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629"/>
  <workbookPr/>
  <mc:AlternateContent xmlns:mc="http://schemas.openxmlformats.org/markup-compatibility/2006">
    <mc:Choice Requires="x15">
      <x15ac:absPath xmlns:x15ac="http://schemas.microsoft.com/office/spreadsheetml/2010/11/ac" url="https://affinitywaterltd.sharepoint.com/teams/P_pr19/PR19 Representations/000 Representation submission/Data Tables and Commentaries/"/>
    </mc:Choice>
  </mc:AlternateContent>
  <xr:revisionPtr revIDLastSave="0" documentId="8_{8439B5F8-F8D7-4C38-B4A0-06CD3B2F9E1B}" xr6:coauthVersionLast="43" xr6:coauthVersionMax="43" xr10:uidLastSave="{00000000-0000-0000-0000-000000000000}"/>
  <bookViews>
    <workbookView xWindow="22932" yWindow="-108" windowWidth="23256" windowHeight="12576" firstSheet="2" activeTab="6" xr2:uid="{00000000-000D-0000-FFFF-FFFF00000000}"/>
  </bookViews>
  <sheets>
    <sheet name="Cover" sheetId="11" r:id="rId1"/>
    <sheet name="Validation" sheetId="4" r:id="rId2"/>
    <sheet name="AFW Table Guidance" sheetId="13" r:id="rId3"/>
    <sheet name="AFW Table OC1" sheetId="2" r:id="rId4"/>
    <sheet name="AFW Table OC2.1, OC2.2, OC2.3" sheetId="1" r:id="rId5"/>
    <sheet name="AFW Table OC3" sheetId="7" r:id="rId6"/>
    <sheet name="AFW Table OC4" sheetId="8" r:id="rId7"/>
  </sheets>
  <definedNames>
    <definedName name="IQ_EXPENSE_CODE_" hidden="1">80019595006</definedName>
    <definedName name="OC1_Count">'AFW Table OC1'!$B$6:$B$33</definedName>
    <definedName name="OC2.1_Count">'AFW Table OC2.1, OC2.2, OC2.3'!$B$6:$B$33</definedName>
    <definedName name="OC3_Count">'AFW Table OC3'!$B$6:$B$33</definedName>
    <definedName name="OC4_Count">'AFW Table OC4'!$B$6:$B$33</definedName>
    <definedName name="_xlnm.Print_Area" localSheetId="4">'AFW Table OC2.1, OC2.2, OC2.3'!$B$2:$CG$6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Y50" i="1" l="1"/>
  <c r="BZ50" i="1"/>
  <c r="CA50" i="1"/>
  <c r="CB50" i="1"/>
  <c r="BX50" i="1"/>
  <c r="BO50" i="1" l="1"/>
  <c r="BP50" i="1"/>
  <c r="BQ50" i="1"/>
  <c r="BR50" i="1"/>
  <c r="BN50" i="1"/>
  <c r="B39" i="8" l="1"/>
  <c r="C39" i="8"/>
  <c r="D39" i="8"/>
  <c r="B40" i="8"/>
  <c r="C40" i="8"/>
  <c r="D40" i="8"/>
  <c r="B41" i="8"/>
  <c r="C41" i="8"/>
  <c r="D41" i="8"/>
  <c r="B42" i="8"/>
  <c r="C42" i="8"/>
  <c r="D42" i="8"/>
  <c r="B43" i="8"/>
  <c r="C43" i="8"/>
  <c r="D43" i="8"/>
  <c r="B44" i="8"/>
  <c r="C44" i="8"/>
  <c r="D44" i="8"/>
  <c r="B45" i="8"/>
  <c r="C45" i="8"/>
  <c r="D45" i="8"/>
  <c r="B46" i="8"/>
  <c r="C46" i="8"/>
  <c r="D46" i="8"/>
  <c r="B47" i="8"/>
  <c r="C47" i="8"/>
  <c r="D47" i="8"/>
  <c r="B48" i="8"/>
  <c r="C48" i="8"/>
  <c r="D48" i="8"/>
  <c r="B49" i="8"/>
  <c r="C49" i="8"/>
  <c r="D49" i="8"/>
  <c r="B50" i="8"/>
  <c r="C50" i="8"/>
  <c r="D50" i="8"/>
  <c r="B51" i="8"/>
  <c r="C51" i="8"/>
  <c r="D51" i="8"/>
  <c r="B52" i="8"/>
  <c r="C52" i="8"/>
  <c r="D52" i="8"/>
  <c r="B53" i="8"/>
  <c r="C53" i="8"/>
  <c r="D53" i="8"/>
  <c r="B39" i="7"/>
  <c r="C39" i="7"/>
  <c r="D39" i="7"/>
  <c r="E39" i="7"/>
  <c r="F39" i="7"/>
  <c r="G39" i="7"/>
  <c r="H39" i="7"/>
  <c r="B40" i="7"/>
  <c r="C40" i="7"/>
  <c r="D40" i="7"/>
  <c r="E40" i="7"/>
  <c r="F40" i="7"/>
  <c r="G40" i="7"/>
  <c r="H40" i="7"/>
  <c r="B41" i="7"/>
  <c r="C41" i="7"/>
  <c r="D41" i="7"/>
  <c r="E41" i="7"/>
  <c r="F41" i="7"/>
  <c r="G41" i="7"/>
  <c r="H41" i="7"/>
  <c r="B42" i="7"/>
  <c r="C42" i="7"/>
  <c r="D42" i="7"/>
  <c r="E42" i="7"/>
  <c r="F42" i="7"/>
  <c r="G42" i="7"/>
  <c r="H42" i="7"/>
  <c r="B43" i="7"/>
  <c r="C43" i="7"/>
  <c r="D43" i="7"/>
  <c r="E43" i="7"/>
  <c r="F43" i="7"/>
  <c r="G43" i="7"/>
  <c r="H43" i="7"/>
  <c r="B44" i="7"/>
  <c r="C44" i="7"/>
  <c r="D44" i="7"/>
  <c r="E44" i="7"/>
  <c r="F44" i="7"/>
  <c r="G44" i="7"/>
  <c r="H44" i="7"/>
  <c r="B45" i="7"/>
  <c r="C45" i="7"/>
  <c r="D45" i="7"/>
  <c r="E45" i="7"/>
  <c r="F45" i="7"/>
  <c r="G45" i="7"/>
  <c r="H45" i="7"/>
  <c r="B46" i="7"/>
  <c r="C46" i="7"/>
  <c r="D46" i="7"/>
  <c r="E46" i="7"/>
  <c r="F46" i="7"/>
  <c r="G46" i="7"/>
  <c r="H46" i="7"/>
  <c r="B47" i="7"/>
  <c r="C47" i="7"/>
  <c r="D47" i="7"/>
  <c r="E47" i="7"/>
  <c r="F47" i="7"/>
  <c r="G47" i="7"/>
  <c r="H47" i="7"/>
  <c r="B48" i="7"/>
  <c r="C48" i="7"/>
  <c r="D48" i="7"/>
  <c r="E48" i="7"/>
  <c r="F48" i="7"/>
  <c r="G48" i="7"/>
  <c r="H48" i="7"/>
  <c r="B49" i="7"/>
  <c r="C49" i="7"/>
  <c r="D49" i="7"/>
  <c r="E49" i="7"/>
  <c r="F49" i="7"/>
  <c r="G49" i="7"/>
  <c r="H49" i="7"/>
  <c r="B50" i="7"/>
  <c r="C50" i="7"/>
  <c r="D50" i="7"/>
  <c r="E50" i="7"/>
  <c r="F50" i="7"/>
  <c r="G50" i="7"/>
  <c r="H50" i="7"/>
  <c r="B51" i="7"/>
  <c r="C51" i="7"/>
  <c r="D51" i="7"/>
  <c r="E51" i="7"/>
  <c r="F51" i="7"/>
  <c r="G51" i="7"/>
  <c r="H51" i="7"/>
  <c r="B52" i="7"/>
  <c r="C52" i="7"/>
  <c r="D52" i="7"/>
  <c r="E52" i="7"/>
  <c r="F52" i="7"/>
  <c r="G52" i="7"/>
  <c r="H52" i="7"/>
  <c r="B53" i="7"/>
  <c r="C53" i="7"/>
  <c r="D53" i="7"/>
  <c r="E53" i="7"/>
  <c r="F53" i="7"/>
  <c r="G53" i="7"/>
  <c r="H53" i="7"/>
  <c r="B54" i="7"/>
  <c r="C54" i="7"/>
  <c r="D54" i="7"/>
  <c r="E54" i="7"/>
  <c r="F54" i="7"/>
  <c r="G54" i="7"/>
  <c r="H54" i="7"/>
  <c r="B55" i="7"/>
  <c r="C55" i="7"/>
  <c r="D55" i="7"/>
  <c r="E55" i="7"/>
  <c r="F55" i="7"/>
  <c r="G55" i="7"/>
  <c r="H55" i="7"/>
  <c r="B56" i="7"/>
  <c r="C56" i="7"/>
  <c r="D56" i="7"/>
  <c r="E56" i="7"/>
  <c r="F56" i="7"/>
  <c r="G56" i="7"/>
  <c r="H56" i="7"/>
  <c r="B57" i="7"/>
  <c r="C57" i="7"/>
  <c r="D57" i="7"/>
  <c r="E57" i="7"/>
  <c r="F57" i="7"/>
  <c r="G57" i="7"/>
  <c r="H57" i="7"/>
  <c r="B58" i="7"/>
  <c r="C58" i="7"/>
  <c r="D58" i="7"/>
  <c r="E58" i="7"/>
  <c r="F58" i="7"/>
  <c r="G58" i="7"/>
  <c r="H58"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9" i="1"/>
  <c r="O40" i="1"/>
  <c r="O41" i="1"/>
  <c r="O42" i="1"/>
  <c r="O43" i="1"/>
  <c r="O49" i="1"/>
  <c r="O50" i="1"/>
  <c r="O51" i="1"/>
  <c r="O52" i="1"/>
  <c r="O53" i="1"/>
  <c r="O54" i="1"/>
  <c r="O55" i="1"/>
  <c r="O56" i="1"/>
  <c r="O57" i="1"/>
  <c r="O58" i="1"/>
  <c r="O59" i="1"/>
  <c r="O60" i="1"/>
  <c r="O61" i="1"/>
  <c r="O62" i="1"/>
  <c r="O63" i="1"/>
  <c r="O64" i="1"/>
  <c r="O65"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329EFE8-800D-4258-93E5-AE8C263813D2}</author>
  </authors>
  <commentList>
    <comment ref="BN15" authorId="0" shapeId="0" xr:uid="{00000000-0006-0000-0500-000001000000}">
      <text>
        <t>[Threaded comment]
Your version of Excel allows you to read this threaded comment; however, any edits to it will get removed if the file is opened in a newer version of Excel. Learn more: https://go.microsoft.com/fwlink/?linkid=870924
Comment:
    Check with Joe - River restoration, add performance commitment</t>
      </text>
    </comment>
  </commentList>
</comments>
</file>

<file path=xl/sharedStrings.xml><?xml version="1.0" encoding="utf-8"?>
<sst xmlns="http://schemas.openxmlformats.org/spreadsheetml/2006/main" count="1646" uniqueCount="188">
  <si>
    <t>Outcomes Draft Determination Representation Tables</t>
  </si>
  <si>
    <t>Company name:</t>
  </si>
  <si>
    <t>Affinity Water</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underperformance payments
-£m (2017-18 CPIH deflated, financial year averag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PR19AFW_W-A1</t>
  </si>
  <si>
    <t>Yes</t>
  </si>
  <si>
    <t>number</t>
  </si>
  <si>
    <t>Numerical CRI score</t>
  </si>
  <si>
    <t>Down</t>
  </si>
  <si>
    <t>N/A</t>
  </si>
  <si>
    <t>PR19AFW_W-D1</t>
  </si>
  <si>
    <t>hh:mm:ss</t>
  </si>
  <si>
    <t>Hours:minutes:seconds per property per year</t>
  </si>
  <si>
    <t>Leakage (Megalitres per day, three-year average, absolute level)</t>
  </si>
  <si>
    <t>PR19AFW_W-B1</t>
  </si>
  <si>
    <t>Megalitres per day, three-year average</t>
  </si>
  <si>
    <t>Leakage (Megalitres per day, three-year average, % reduction from 2019-20 baseline)</t>
  </si>
  <si>
    <t>%</t>
  </si>
  <si>
    <t>Megalitres per day, three-year average, percentage reduction from 2019-20 baseline</t>
  </si>
  <si>
    <t>Up</t>
  </si>
  <si>
    <t>Per capita consumption (Litres per person per day, three-year average, absolute level)</t>
  </si>
  <si>
    <t>PR19AFW_R-B1</t>
  </si>
  <si>
    <t>Litres per person per day, three-year average</t>
  </si>
  <si>
    <t>Per capita consumption (Litres per person per day, three-year average, % reduction from 2019-20 baseline)</t>
  </si>
  <si>
    <t>Litres per person per day, three-year average, percentage reduction from 2019-20 baseline</t>
  </si>
  <si>
    <t>PR19AFW_W-D4</t>
  </si>
  <si>
    <t>Number of repairs per 1000 km of mains</t>
  </si>
  <si>
    <t>PR19AFW_W-D3</t>
  </si>
  <si>
    <t>Percentage of peak week production capacity</t>
  </si>
  <si>
    <t>PR19AFW_W-D2</t>
  </si>
  <si>
    <t>Percentage of population at risk</t>
  </si>
  <si>
    <t>PR19AFW_R-N3</t>
  </si>
  <si>
    <t>Percentage of applicable households</t>
  </si>
  <si>
    <t>Average time properties experience low pressure</t>
  </si>
  <si>
    <t>PR19AFW_W-D5a</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Customers in vulnerable circumstances satisfied with our service (receiving financial help)</t>
  </si>
  <si>
    <t>PR19AFW_R-C2</t>
  </si>
  <si>
    <t>Customers in vulnerable circumstances who found us easy to deal with (receiving financial help)</t>
  </si>
  <si>
    <t>PR19AFW_R-C3</t>
  </si>
  <si>
    <t>Environmental innovation - delivery of community projects</t>
  </si>
  <si>
    <t>PR19AFW_W-B2</t>
  </si>
  <si>
    <t>Reducing the total number of void properties by identifying false voids</t>
  </si>
  <si>
    <t>PR19AFW_R-C4</t>
  </si>
  <si>
    <t>River restoration</t>
  </si>
  <si>
    <t>PR19AFW_W-B3</t>
  </si>
  <si>
    <t>Abstraction reduction</t>
  </si>
  <si>
    <t>PR19AFW_W-B4</t>
  </si>
  <si>
    <t>Number of sources operating under the Abstraction Incentive Mechanism</t>
  </si>
  <si>
    <t>PR19AFW_W-B5</t>
  </si>
  <si>
    <t>Properties at risk of receiving low pressure</t>
  </si>
  <si>
    <t>PR19AFW_W-D5b</t>
  </si>
  <si>
    <t>Number of occupied properties not billed (Gap sites)</t>
  </si>
  <si>
    <t>PR19AFW_W-C2</t>
  </si>
  <si>
    <t>Unplanned interruptions to supply over 12 hours</t>
  </si>
  <si>
    <t>PR19AFW_W-N1</t>
  </si>
  <si>
    <t>Customer contacts for discolouration</t>
  </si>
  <si>
    <t>PR19AFW_W-N2</t>
  </si>
  <si>
    <t>BSI accreditation</t>
  </si>
  <si>
    <t>PR19AFW_R-N4</t>
  </si>
  <si>
    <t>Not maint'd</t>
  </si>
  <si>
    <t>Maint'd</t>
  </si>
  <si>
    <t>Cyber security &amp; resilience</t>
  </si>
  <si>
    <t>PR19AFW_R-N6</t>
  </si>
  <si>
    <t>Customers in vulnerable circumstances satisfied with our service (not receiving financial help)</t>
  </si>
  <si>
    <t>PR19AFW_R-N7</t>
  </si>
  <si>
    <t>Customers in vulnerable circumstances who found us easy to deal with (not receiving financial help)</t>
  </si>
  <si>
    <t>PR19AFW_R-N8</t>
  </si>
  <si>
    <t>Value for Money Survey</t>
  </si>
  <si>
    <t>PR19AFW_R-N9</t>
  </si>
  <si>
    <t>WINEP Delivery</t>
  </si>
  <si>
    <t>PR19AFW_NEP01</t>
  </si>
  <si>
    <t>Not met</t>
  </si>
  <si>
    <t>Met</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IT Resilience</t>
  </si>
  <si>
    <t>nr</t>
  </si>
  <si>
    <t>Impact score</t>
  </si>
  <si>
    <t>0</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Number of contacts per 1000 population, for aesthetics complaints for taste, odour and appearance, as reported to the Drinking Water Inspectorate (DWI).</t>
  </si>
  <si>
    <t>Customer contacts per 1000 population for Water Quality (taste, odour &amp; appearance)</t>
  </si>
  <si>
    <t>Score</t>
  </si>
  <si>
    <t>Score measuring perception of value for money from 0 to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000"/>
    <numFmt numFmtId="165" formatCode="_-* #,##0_-;\-* #,##0_-;_-* &quot;-&quot;??_-;_-@_-"/>
    <numFmt numFmtId="166" formatCode="_-* #,##0.0_-;\-* #,##0.0_-;_-* &quot;-&quot;??_-;_-@_-"/>
    <numFmt numFmtId="167" formatCode="0.000"/>
    <numFmt numFmtId="168" formatCode="#,##0_ ;\-#,##0\ "/>
  </numFmts>
  <fonts count="19"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sz val="10"/>
      <name val="Arial"/>
      <family val="2"/>
    </font>
    <font>
      <sz val="9"/>
      <name val="Arial"/>
      <family val="2"/>
    </font>
    <font>
      <sz val="10"/>
      <color theme="1"/>
      <name val="Arial"/>
      <family val="2"/>
    </font>
  </fonts>
  <fills count="13">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
      <patternFill patternType="solid">
        <fgColor rgb="FFFCEABF"/>
        <bgColor rgb="FF000000"/>
      </patternFill>
    </fill>
    <fill>
      <patternFill patternType="solid">
        <fgColor indexed="43"/>
      </patternFill>
    </fill>
  </fills>
  <borders count="40">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8">
    <xf numFmtId="0" fontId="0" fillId="0" borderId="0"/>
    <xf numFmtId="9" fontId="1" fillId="0" borderId="0" applyFont="0" applyFill="0" applyBorder="0" applyAlignment="0" applyProtection="0"/>
    <xf numFmtId="0" fontId="1" fillId="0" borderId="0"/>
    <xf numFmtId="0" fontId="13" fillId="0" borderId="0" applyNumberForma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17" fillId="12" borderId="39" applyNumberFormat="0" applyFont="0" applyAlignment="0" applyProtection="0"/>
  </cellStyleXfs>
  <cellXfs count="237">
    <xf numFmtId="0" fontId="0" fillId="0" borderId="0" xfId="0"/>
    <xf numFmtId="0" fontId="3" fillId="0" borderId="0" xfId="0" applyFont="1"/>
    <xf numFmtId="0" fontId="3" fillId="0" borderId="0" xfId="0" applyFont="1" applyAlignment="1">
      <alignment vertical="center" wrapText="1"/>
    </xf>
    <xf numFmtId="0" fontId="4" fillId="0" borderId="0" xfId="0" applyFont="1"/>
    <xf numFmtId="0" fontId="3" fillId="2" borderId="0" xfId="0" applyFont="1" applyFill="1" applyBorder="1"/>
    <xf numFmtId="0" fontId="3" fillId="0" borderId="0" xfId="0" applyFont="1" applyAlignment="1">
      <alignment horizontal="right" vertical="center" wrapText="1"/>
    </xf>
    <xf numFmtId="0" fontId="6" fillId="4" borderId="0" xfId="0" applyFont="1" applyFill="1" applyBorder="1" applyAlignment="1">
      <alignment horizontal="right" vertical="center" wrapText="1"/>
    </xf>
    <xf numFmtId="0" fontId="3" fillId="2" borderId="4" xfId="0" applyFont="1" applyFill="1" applyBorder="1"/>
    <xf numFmtId="0" fontId="6" fillId="4" borderId="4"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7" fillId="4" borderId="2" xfId="0" applyFont="1" applyFill="1" applyBorder="1" applyAlignment="1">
      <alignment vertical="center" wrapText="1"/>
    </xf>
    <xf numFmtId="0" fontId="7" fillId="4" borderId="3" xfId="0" applyFont="1" applyFill="1" applyBorder="1" applyAlignment="1">
      <alignment vertical="center" wrapText="1"/>
    </xf>
    <xf numFmtId="0" fontId="3" fillId="2" borderId="5" xfId="0" applyFont="1" applyFill="1" applyBorder="1"/>
    <xf numFmtId="0" fontId="4" fillId="0" borderId="0" xfId="0" applyFont="1" applyAlignment="1">
      <alignment wrapText="1"/>
    </xf>
    <xf numFmtId="0" fontId="7" fillId="4" borderId="9" xfId="0" applyFont="1" applyFill="1" applyBorder="1" applyAlignment="1">
      <alignment horizontal="center" vertical="center" wrapText="1"/>
    </xf>
    <xf numFmtId="0" fontId="6" fillId="4" borderId="10" xfId="0" applyFont="1" applyFill="1" applyBorder="1" applyAlignment="1">
      <alignment horizontal="right" vertical="center" wrapText="1"/>
    </xf>
    <xf numFmtId="0" fontId="0" fillId="0" borderId="8" xfId="0" applyBorder="1"/>
    <xf numFmtId="0" fontId="5" fillId="7" borderId="11" xfId="2" applyFont="1" applyFill="1" applyBorder="1"/>
    <xf numFmtId="0" fontId="3" fillId="2" borderId="14" xfId="0" applyFont="1" applyFill="1" applyBorder="1"/>
    <xf numFmtId="0" fontId="3" fillId="2" borderId="15" xfId="0" applyFont="1" applyFill="1" applyBorder="1"/>
    <xf numFmtId="0" fontId="3" fillId="2" borderId="16" xfId="0" applyFont="1" applyFill="1" applyBorder="1"/>
    <xf numFmtId="0" fontId="3" fillId="2" borderId="17" xfId="0" applyFont="1" applyFill="1" applyBorder="1"/>
    <xf numFmtId="0" fontId="3" fillId="2" borderId="19" xfId="0" applyFont="1" applyFill="1" applyBorder="1"/>
    <xf numFmtId="0" fontId="3" fillId="2" borderId="20" xfId="0" applyFont="1" applyFill="1" applyBorder="1"/>
    <xf numFmtId="0" fontId="3" fillId="2" borderId="21" xfId="0" applyFont="1" applyFill="1" applyBorder="1"/>
    <xf numFmtId="0" fontId="3" fillId="2" borderId="22" xfId="0" applyFont="1" applyFill="1" applyBorder="1"/>
    <xf numFmtId="0" fontId="9" fillId="8" borderId="0" xfId="0" applyFont="1" applyFill="1" applyAlignment="1"/>
    <xf numFmtId="0" fontId="10" fillId="7" borderId="14" xfId="0" applyFont="1" applyFill="1" applyBorder="1" applyAlignment="1"/>
    <xf numFmtId="0" fontId="10" fillId="7" borderId="15" xfId="0" applyFont="1" applyFill="1" applyBorder="1" applyAlignment="1"/>
    <xf numFmtId="0" fontId="9" fillId="7" borderId="15" xfId="0" applyFont="1" applyFill="1" applyBorder="1" applyAlignment="1"/>
    <xf numFmtId="0" fontId="9" fillId="7" borderId="18" xfId="0" applyFont="1" applyFill="1" applyBorder="1" applyAlignment="1"/>
    <xf numFmtId="0" fontId="3" fillId="5" borderId="17" xfId="0" applyFont="1" applyFill="1" applyBorder="1" applyProtection="1">
      <protection locked="0"/>
    </xf>
    <xf numFmtId="0" fontId="3" fillId="5" borderId="15" xfId="0" applyFont="1" applyFill="1" applyBorder="1" applyProtection="1">
      <protection locked="0"/>
    </xf>
    <xf numFmtId="0" fontId="3" fillId="5" borderId="18" xfId="0" applyFont="1" applyFill="1" applyBorder="1" applyProtection="1">
      <protection locked="0"/>
    </xf>
    <xf numFmtId="0" fontId="3" fillId="5" borderId="4" xfId="0" applyFont="1" applyFill="1" applyBorder="1" applyProtection="1">
      <protection locked="0"/>
    </xf>
    <xf numFmtId="0" fontId="3" fillId="5" borderId="0" xfId="0" applyFont="1" applyFill="1" applyBorder="1" applyProtection="1">
      <protection locked="0"/>
    </xf>
    <xf numFmtId="0" fontId="3" fillId="5" borderId="8" xfId="0" applyFont="1" applyFill="1" applyBorder="1" applyProtection="1">
      <protection locked="0"/>
    </xf>
    <xf numFmtId="0" fontId="3" fillId="5" borderId="23" xfId="0" applyFont="1" applyFill="1" applyBorder="1" applyProtection="1">
      <protection locked="0"/>
    </xf>
    <xf numFmtId="0" fontId="3" fillId="5" borderId="21" xfId="0" applyFont="1" applyFill="1" applyBorder="1" applyProtection="1">
      <protection locked="0"/>
    </xf>
    <xf numFmtId="0" fontId="3" fillId="5" borderId="24" xfId="0" applyFont="1" applyFill="1" applyBorder="1" applyProtection="1">
      <protection locked="0"/>
    </xf>
    <xf numFmtId="0" fontId="3" fillId="6" borderId="15" xfId="0" applyFont="1" applyFill="1" applyBorder="1" applyProtection="1">
      <protection locked="0"/>
    </xf>
    <xf numFmtId="10" fontId="3" fillId="6" borderId="17" xfId="1" applyNumberFormat="1" applyFont="1" applyFill="1" applyBorder="1" applyProtection="1">
      <protection locked="0"/>
    </xf>
    <xf numFmtId="10" fontId="3" fillId="6" borderId="15" xfId="1" applyNumberFormat="1" applyFont="1" applyFill="1" applyBorder="1" applyProtection="1">
      <protection locked="0"/>
    </xf>
    <xf numFmtId="0" fontId="3" fillId="6" borderId="17" xfId="0" applyFont="1" applyFill="1" applyBorder="1" applyProtection="1">
      <protection locked="0"/>
    </xf>
    <xf numFmtId="0" fontId="3" fillId="6" borderId="16" xfId="0" applyFont="1" applyFill="1" applyBorder="1" applyProtection="1">
      <protection locked="0"/>
    </xf>
    <xf numFmtId="0" fontId="3" fillId="6" borderId="0" xfId="0" applyFont="1" applyFill="1" applyBorder="1" applyProtection="1">
      <protection locked="0"/>
    </xf>
    <xf numFmtId="10" fontId="3" fillId="6" borderId="4" xfId="1" applyNumberFormat="1" applyFont="1" applyFill="1" applyBorder="1" applyProtection="1">
      <protection locked="0"/>
    </xf>
    <xf numFmtId="10" fontId="3" fillId="6" borderId="0" xfId="1" applyNumberFormat="1" applyFont="1" applyFill="1" applyBorder="1" applyProtection="1">
      <protection locked="0"/>
    </xf>
    <xf numFmtId="0" fontId="3" fillId="6" borderId="4" xfId="0" applyFont="1" applyFill="1" applyBorder="1" applyProtection="1">
      <protection locked="0"/>
    </xf>
    <xf numFmtId="0" fontId="3" fillId="6" borderId="5" xfId="0" applyFont="1" applyFill="1" applyBorder="1" applyProtection="1">
      <protection locked="0"/>
    </xf>
    <xf numFmtId="0" fontId="3" fillId="6" borderId="21" xfId="0" applyFont="1" applyFill="1" applyBorder="1" applyProtection="1">
      <protection locked="0"/>
    </xf>
    <xf numFmtId="10" fontId="3" fillId="6" borderId="23" xfId="1" applyNumberFormat="1" applyFont="1" applyFill="1" applyBorder="1" applyProtection="1">
      <protection locked="0"/>
    </xf>
    <xf numFmtId="10" fontId="3" fillId="6" borderId="21" xfId="1" applyNumberFormat="1" applyFont="1" applyFill="1" applyBorder="1" applyProtection="1">
      <protection locked="0"/>
    </xf>
    <xf numFmtId="0" fontId="3" fillId="6" borderId="23" xfId="0" applyFont="1" applyFill="1" applyBorder="1" applyProtection="1">
      <protection locked="0"/>
    </xf>
    <xf numFmtId="0" fontId="3" fillId="6" borderId="22" xfId="0" applyFont="1" applyFill="1" applyBorder="1" applyProtection="1">
      <protection locked="0"/>
    </xf>
    <xf numFmtId="0" fontId="3" fillId="5" borderId="14" xfId="0" applyFont="1" applyFill="1" applyBorder="1" applyProtection="1">
      <protection locked="0"/>
    </xf>
    <xf numFmtId="0" fontId="3" fillId="5" borderId="19" xfId="0" applyFont="1" applyFill="1" applyBorder="1" applyProtection="1">
      <protection locked="0"/>
    </xf>
    <xf numFmtId="0" fontId="3" fillId="5" borderId="20" xfId="0" applyFont="1" applyFill="1" applyBorder="1" applyProtection="1">
      <protection locked="0"/>
    </xf>
    <xf numFmtId="0" fontId="3" fillId="5" borderId="16" xfId="0" applyFont="1" applyFill="1" applyBorder="1" applyProtection="1">
      <protection locked="0"/>
    </xf>
    <xf numFmtId="0" fontId="3" fillId="5" borderId="5" xfId="0" applyFont="1" applyFill="1" applyBorder="1" applyProtection="1">
      <protection locked="0"/>
    </xf>
    <xf numFmtId="0" fontId="3" fillId="5" borderId="22" xfId="0" applyFont="1" applyFill="1" applyBorder="1" applyProtection="1">
      <protection locked="0"/>
    </xf>
    <xf numFmtId="0" fontId="3" fillId="6" borderId="18" xfId="0" applyFont="1" applyFill="1" applyBorder="1" applyProtection="1">
      <protection locked="0"/>
    </xf>
    <xf numFmtId="0" fontId="3" fillId="6" borderId="8" xfId="0" applyFont="1" applyFill="1" applyBorder="1" applyProtection="1">
      <protection locked="0"/>
    </xf>
    <xf numFmtId="0" fontId="3" fillId="6" borderId="24" xfId="0" applyFont="1" applyFill="1" applyBorder="1" applyProtection="1">
      <protection locked="0"/>
    </xf>
    <xf numFmtId="0" fontId="3" fillId="6" borderId="27" xfId="0" applyFont="1" applyFill="1" applyBorder="1" applyProtection="1">
      <protection locked="0"/>
    </xf>
    <xf numFmtId="0" fontId="3" fillId="6" borderId="10" xfId="0" applyFont="1" applyFill="1" applyBorder="1" applyProtection="1">
      <protection locked="0"/>
    </xf>
    <xf numFmtId="0" fontId="3" fillId="5" borderId="10" xfId="0" applyFont="1" applyFill="1" applyBorder="1" applyProtection="1">
      <protection locked="0"/>
    </xf>
    <xf numFmtId="0" fontId="3" fillId="5" borderId="28" xfId="0" applyFont="1" applyFill="1" applyBorder="1" applyProtection="1">
      <protection locked="0"/>
    </xf>
    <xf numFmtId="0" fontId="7" fillId="0" borderId="0" xfId="0" applyFont="1"/>
    <xf numFmtId="0" fontId="6" fillId="4" borderId="19" xfId="0" applyFont="1" applyFill="1" applyBorder="1" applyAlignment="1">
      <alignment horizontal="right" vertical="center" wrapText="1"/>
    </xf>
    <xf numFmtId="0" fontId="6" fillId="4" borderId="8" xfId="0" applyFont="1" applyFill="1" applyBorder="1" applyAlignment="1">
      <alignment horizontal="right" vertical="center" wrapText="1"/>
    </xf>
    <xf numFmtId="0" fontId="3" fillId="6" borderId="14" xfId="0" applyFont="1" applyFill="1" applyBorder="1" applyProtection="1">
      <protection locked="0"/>
    </xf>
    <xf numFmtId="0" fontId="3" fillId="6" borderId="19" xfId="0" applyFont="1" applyFill="1" applyBorder="1" applyProtection="1">
      <protection locked="0"/>
    </xf>
    <xf numFmtId="0" fontId="3" fillId="6" borderId="20" xfId="0" applyFont="1" applyFill="1" applyBorder="1" applyProtection="1">
      <protection locked="0"/>
    </xf>
    <xf numFmtId="0" fontId="2" fillId="0" borderId="0" xfId="0" applyFont="1" applyAlignment="1">
      <alignment horizontal="left" vertical="top"/>
    </xf>
    <xf numFmtId="0" fontId="0" fillId="0" borderId="0" xfId="0" applyAlignment="1"/>
    <xf numFmtId="0" fontId="0" fillId="9" borderId="0" xfId="0" applyFill="1"/>
    <xf numFmtId="0" fontId="2" fillId="2" borderId="7" xfId="0" applyFont="1" applyFill="1" applyBorder="1" applyAlignment="1">
      <alignment horizontal="left" indent="1"/>
    </xf>
    <xf numFmtId="0" fontId="2" fillId="3" borderId="7" xfId="0" applyFont="1" applyFill="1" applyBorder="1" applyAlignment="1">
      <alignment horizontal="left" indent="1"/>
    </xf>
    <xf numFmtId="0" fontId="2" fillId="6" borderId="7" xfId="0" applyFont="1" applyFill="1" applyBorder="1" applyAlignment="1">
      <alignment horizontal="left" indent="1"/>
    </xf>
    <xf numFmtId="0" fontId="2" fillId="5" borderId="7" xfId="0" applyFont="1" applyFill="1" applyBorder="1" applyAlignment="1">
      <alignment horizontal="left" indent="1"/>
    </xf>
    <xf numFmtId="0" fontId="3" fillId="9" borderId="0" xfId="0" applyFont="1" applyFill="1" applyAlignment="1">
      <alignment horizontal="left" indent="1"/>
    </xf>
    <xf numFmtId="0" fontId="12" fillId="0" borderId="0" xfId="0" applyFont="1"/>
    <xf numFmtId="0" fontId="14" fillId="0" borderId="0" xfId="3" applyFont="1"/>
    <xf numFmtId="0" fontId="15" fillId="0" borderId="0" xfId="0" applyFont="1"/>
    <xf numFmtId="0" fontId="6" fillId="4" borderId="30" xfId="0" applyFont="1" applyFill="1" applyBorder="1" applyAlignment="1">
      <alignment horizontal="right" vertical="center" wrapText="1"/>
    </xf>
    <xf numFmtId="0" fontId="3" fillId="5" borderId="31" xfId="0" applyFont="1" applyFill="1" applyBorder="1" applyProtection="1">
      <protection locked="0"/>
    </xf>
    <xf numFmtId="0" fontId="3" fillId="5" borderId="30" xfId="0" applyFont="1" applyFill="1" applyBorder="1" applyProtection="1">
      <protection locked="0"/>
    </xf>
    <xf numFmtId="0" fontId="3" fillId="5" borderId="32" xfId="0" applyFont="1" applyFill="1" applyBorder="1" applyProtection="1">
      <protection locked="0"/>
    </xf>
    <xf numFmtId="0" fontId="6" fillId="4" borderId="34" xfId="0" applyFont="1" applyFill="1" applyBorder="1" applyAlignment="1">
      <alignment horizontal="right" vertical="center" wrapText="1"/>
    </xf>
    <xf numFmtId="0" fontId="3" fillId="5" borderId="35" xfId="0" applyFont="1" applyFill="1" applyBorder="1" applyProtection="1">
      <protection locked="0"/>
    </xf>
    <xf numFmtId="0" fontId="3" fillId="5" borderId="34" xfId="0" applyFont="1" applyFill="1" applyBorder="1" applyProtection="1">
      <protection locked="0"/>
    </xf>
    <xf numFmtId="0" fontId="3" fillId="5" borderId="36" xfId="0" applyFont="1" applyFill="1" applyBorder="1" applyProtection="1">
      <protection locked="0"/>
    </xf>
    <xf numFmtId="0" fontId="3" fillId="6" borderId="31" xfId="0" applyFont="1" applyFill="1" applyBorder="1" applyProtection="1">
      <protection locked="0"/>
    </xf>
    <xf numFmtId="0" fontId="3" fillId="6" borderId="30" xfId="0" applyFont="1" applyFill="1" applyBorder="1" applyProtection="1">
      <protection locked="0"/>
    </xf>
    <xf numFmtId="0" fontId="3" fillId="6" borderId="32" xfId="0" applyFont="1" applyFill="1" applyBorder="1" applyProtection="1">
      <protection locked="0"/>
    </xf>
    <xf numFmtId="0" fontId="3" fillId="6" borderId="35" xfId="0" applyFont="1" applyFill="1" applyBorder="1" applyProtection="1">
      <protection locked="0"/>
    </xf>
    <xf numFmtId="0" fontId="3" fillId="6" borderId="34" xfId="0" applyFont="1" applyFill="1" applyBorder="1" applyProtection="1">
      <protection locked="0"/>
    </xf>
    <xf numFmtId="0" fontId="3" fillId="6" borderId="36" xfId="0" applyFont="1" applyFill="1" applyBorder="1" applyProtection="1">
      <protection locked="0"/>
    </xf>
    <xf numFmtId="10" fontId="3" fillId="7" borderId="16" xfId="1" applyNumberFormat="1" applyFont="1" applyFill="1" applyBorder="1" applyProtection="1"/>
    <xf numFmtId="10" fontId="3" fillId="7" borderId="5" xfId="1" applyNumberFormat="1" applyFont="1" applyFill="1" applyBorder="1" applyProtection="1"/>
    <xf numFmtId="10" fontId="3" fillId="7" borderId="22" xfId="1" applyNumberFormat="1" applyFont="1" applyFill="1" applyBorder="1" applyProtection="1"/>
    <xf numFmtId="10" fontId="3" fillId="6" borderId="0" xfId="0" applyNumberFormat="1" applyFont="1" applyFill="1" applyBorder="1" applyProtection="1">
      <protection locked="0"/>
    </xf>
    <xf numFmtId="10" fontId="3" fillId="6" borderId="15" xfId="0" applyNumberFormat="1" applyFont="1" applyFill="1" applyBorder="1" applyProtection="1">
      <protection locked="0"/>
    </xf>
    <xf numFmtId="10" fontId="3" fillId="6" borderId="21" xfId="0" applyNumberFormat="1" applyFont="1" applyFill="1" applyBorder="1" applyProtection="1">
      <protection locked="0"/>
    </xf>
    <xf numFmtId="0" fontId="3" fillId="2" borderId="18" xfId="0" applyFont="1" applyFill="1" applyBorder="1"/>
    <xf numFmtId="0" fontId="3" fillId="2" borderId="8" xfId="0" applyFont="1" applyFill="1" applyBorder="1"/>
    <xf numFmtId="0" fontId="3" fillId="2" borderId="24" xfId="0" applyFont="1" applyFill="1" applyBorder="1"/>
    <xf numFmtId="10" fontId="3" fillId="6" borderId="14" xfId="0" applyNumberFormat="1" applyFont="1" applyFill="1" applyBorder="1" applyProtection="1">
      <protection locked="0"/>
    </xf>
    <xf numFmtId="9" fontId="3" fillId="7" borderId="18" xfId="1" applyFont="1" applyFill="1" applyBorder="1" applyProtection="1"/>
    <xf numFmtId="10" fontId="3" fillId="6" borderId="19" xfId="0" applyNumberFormat="1" applyFont="1" applyFill="1" applyBorder="1" applyProtection="1">
      <protection locked="0"/>
    </xf>
    <xf numFmtId="9" fontId="3" fillId="7" borderId="8" xfId="1" applyFont="1" applyFill="1" applyBorder="1" applyProtection="1"/>
    <xf numFmtId="10" fontId="3" fillId="6" borderId="20" xfId="0" applyNumberFormat="1" applyFont="1" applyFill="1" applyBorder="1" applyProtection="1">
      <protection locked="0"/>
    </xf>
    <xf numFmtId="9" fontId="3" fillId="7" borderId="24" xfId="1" applyFont="1" applyFill="1" applyBorder="1" applyProtection="1"/>
    <xf numFmtId="0" fontId="3" fillId="2" borderId="18" xfId="0" applyFont="1" applyFill="1" applyBorder="1" applyProtection="1">
      <protection locked="0"/>
    </xf>
    <xf numFmtId="0" fontId="3" fillId="2" borderId="8" xfId="0" applyFont="1" applyFill="1" applyBorder="1" applyProtection="1">
      <protection locked="0"/>
    </xf>
    <xf numFmtId="0" fontId="3" fillId="2" borderId="24" xfId="0" applyFont="1" applyFill="1" applyBorder="1" applyProtection="1">
      <protection locked="0"/>
    </xf>
    <xf numFmtId="2" fontId="3" fillId="6" borderId="15" xfId="0" applyNumberFormat="1" applyFont="1" applyFill="1" applyBorder="1" applyProtection="1">
      <protection locked="0"/>
    </xf>
    <xf numFmtId="2" fontId="3" fillId="6" borderId="4" xfId="0" applyNumberFormat="1" applyFont="1" applyFill="1" applyBorder="1" applyProtection="1">
      <protection locked="0"/>
    </xf>
    <xf numFmtId="2" fontId="3" fillId="6" borderId="0" xfId="0" applyNumberFormat="1" applyFont="1" applyFill="1" applyBorder="1" applyProtection="1">
      <protection locked="0"/>
    </xf>
    <xf numFmtId="2" fontId="3" fillId="6" borderId="23" xfId="0" applyNumberFormat="1" applyFont="1" applyFill="1" applyBorder="1" applyProtection="1">
      <protection locked="0"/>
    </xf>
    <xf numFmtId="2" fontId="3" fillId="6" borderId="21" xfId="0" applyNumberFormat="1" applyFont="1" applyFill="1" applyBorder="1" applyProtection="1">
      <protection locked="0"/>
    </xf>
    <xf numFmtId="165" fontId="3" fillId="6" borderId="15" xfId="4" applyNumberFormat="1" applyFont="1" applyFill="1" applyBorder="1" applyProtection="1">
      <protection locked="0"/>
    </xf>
    <xf numFmtId="165" fontId="3" fillId="6" borderId="0" xfId="4" applyNumberFormat="1" applyFont="1" applyFill="1" applyBorder="1" applyProtection="1">
      <protection locked="0"/>
    </xf>
    <xf numFmtId="165" fontId="3" fillId="6" borderId="21" xfId="4" applyNumberFormat="1" applyFont="1" applyFill="1" applyBorder="1" applyProtection="1">
      <protection locked="0"/>
    </xf>
    <xf numFmtId="10" fontId="3" fillId="6" borderId="18" xfId="0" applyNumberFormat="1" applyFont="1" applyFill="1" applyBorder="1" applyProtection="1">
      <protection locked="0"/>
    </xf>
    <xf numFmtId="10" fontId="3" fillId="6" borderId="8" xfId="0" applyNumberFormat="1" applyFont="1" applyFill="1" applyBorder="1" applyProtection="1">
      <protection locked="0"/>
    </xf>
    <xf numFmtId="10" fontId="3" fillId="6" borderId="24" xfId="0" applyNumberFormat="1" applyFont="1" applyFill="1" applyBorder="1" applyProtection="1">
      <protection locked="0"/>
    </xf>
    <xf numFmtId="10" fontId="3" fillId="5" borderId="14" xfId="1" applyNumberFormat="1" applyFont="1" applyFill="1" applyBorder="1" applyProtection="1">
      <protection locked="0"/>
    </xf>
    <xf numFmtId="10" fontId="3" fillId="5" borderId="15" xfId="1" applyNumberFormat="1" applyFont="1" applyFill="1" applyBorder="1" applyProtection="1">
      <protection locked="0"/>
    </xf>
    <xf numFmtId="10" fontId="3" fillId="5" borderId="19" xfId="1" applyNumberFormat="1" applyFont="1" applyFill="1" applyBorder="1" applyProtection="1">
      <protection locked="0"/>
    </xf>
    <xf numFmtId="10" fontId="3" fillId="5" borderId="0" xfId="1" applyNumberFormat="1" applyFont="1" applyFill="1" applyBorder="1" applyProtection="1">
      <protection locked="0"/>
    </xf>
    <xf numFmtId="10" fontId="3" fillId="5" borderId="20" xfId="1" applyNumberFormat="1" applyFont="1" applyFill="1" applyBorder="1" applyProtection="1">
      <protection locked="0"/>
    </xf>
    <xf numFmtId="10" fontId="3" fillId="5" borderId="21" xfId="1" applyNumberFormat="1" applyFont="1" applyFill="1" applyBorder="1" applyProtection="1">
      <protection locked="0"/>
    </xf>
    <xf numFmtId="0" fontId="3" fillId="7" borderId="14" xfId="0" applyFont="1" applyFill="1" applyBorder="1"/>
    <xf numFmtId="0" fontId="3" fillId="7" borderId="15" xfId="0" applyFont="1" applyFill="1" applyBorder="1"/>
    <xf numFmtId="0" fontId="3" fillId="7" borderId="18" xfId="0" applyFont="1" applyFill="1" applyBorder="1"/>
    <xf numFmtId="0" fontId="3" fillId="7" borderId="19" xfId="0" applyFont="1" applyFill="1" applyBorder="1"/>
    <xf numFmtId="0" fontId="3" fillId="7" borderId="0" xfId="0" applyFont="1" applyFill="1" applyBorder="1"/>
    <xf numFmtId="0" fontId="3" fillId="7" borderId="8" xfId="0" applyFont="1" applyFill="1" applyBorder="1"/>
    <xf numFmtId="0" fontId="3" fillId="7" borderId="20" xfId="0" applyFont="1" applyFill="1" applyBorder="1"/>
    <xf numFmtId="0" fontId="3" fillId="7" borderId="21" xfId="0" applyFont="1" applyFill="1" applyBorder="1"/>
    <xf numFmtId="0" fontId="3" fillId="7" borderId="24" xfId="0" applyFont="1" applyFill="1" applyBorder="1"/>
    <xf numFmtId="0" fontId="3" fillId="7" borderId="16" xfId="0" applyFont="1" applyFill="1" applyBorder="1"/>
    <xf numFmtId="0" fontId="3" fillId="7" borderId="5" xfId="0" applyFont="1" applyFill="1" applyBorder="1"/>
    <xf numFmtId="0" fontId="3" fillId="7" borderId="22" xfId="0" applyFont="1" applyFill="1" applyBorder="1"/>
    <xf numFmtId="0" fontId="3" fillId="5" borderId="37" xfId="0" applyFont="1" applyFill="1" applyBorder="1" applyProtection="1">
      <protection locked="0"/>
    </xf>
    <xf numFmtId="0" fontId="3" fillId="5" borderId="12" xfId="0" applyFont="1" applyFill="1" applyBorder="1" applyProtection="1">
      <protection locked="0"/>
    </xf>
    <xf numFmtId="0" fontId="3" fillId="5" borderId="13" xfId="0" applyFont="1" applyFill="1" applyBorder="1" applyProtection="1">
      <protection locked="0"/>
    </xf>
    <xf numFmtId="0" fontId="3" fillId="5" borderId="27" xfId="0" applyFont="1" applyFill="1" applyBorder="1" applyProtection="1">
      <protection locked="0"/>
    </xf>
    <xf numFmtId="165" fontId="3" fillId="5" borderId="0" xfId="4" applyNumberFormat="1" applyFont="1" applyFill="1" applyBorder="1" applyProtection="1">
      <protection locked="0"/>
    </xf>
    <xf numFmtId="10" fontId="3" fillId="5" borderId="8" xfId="0" applyNumberFormat="1" applyFont="1" applyFill="1" applyBorder="1" applyProtection="1">
      <protection locked="0"/>
    </xf>
    <xf numFmtId="165" fontId="3" fillId="5" borderId="21" xfId="4" applyNumberFormat="1" applyFont="1" applyFill="1" applyBorder="1" applyProtection="1">
      <protection locked="0"/>
    </xf>
    <xf numFmtId="10" fontId="3" fillId="5" borderId="24" xfId="0" applyNumberFormat="1" applyFont="1" applyFill="1" applyBorder="1" applyProtection="1">
      <protection locked="0"/>
    </xf>
    <xf numFmtId="0" fontId="3" fillId="2" borderId="12" xfId="0" applyFont="1" applyFill="1" applyBorder="1"/>
    <xf numFmtId="0" fontId="3" fillId="2" borderId="13" xfId="0" applyFont="1" applyFill="1" applyBorder="1"/>
    <xf numFmtId="0" fontId="5" fillId="7" borderId="25" xfId="2" applyFont="1" applyFill="1" applyBorder="1"/>
    <xf numFmtId="0" fontId="5" fillId="7" borderId="26" xfId="2" applyFont="1" applyFill="1" applyBorder="1"/>
    <xf numFmtId="2" fontId="3" fillId="5" borderId="4" xfId="0" applyNumberFormat="1" applyFont="1" applyFill="1" applyBorder="1" applyProtection="1">
      <protection locked="0"/>
    </xf>
    <xf numFmtId="2" fontId="3" fillId="5" borderId="30" xfId="0" applyNumberFormat="1" applyFont="1" applyFill="1" applyBorder="1" applyProtection="1">
      <protection locked="0"/>
    </xf>
    <xf numFmtId="0" fontId="3" fillId="5" borderId="0" xfId="0" applyFont="1" applyFill="1" applyProtection="1">
      <protection locked="0"/>
    </xf>
    <xf numFmtId="2" fontId="3" fillId="5" borderId="0" xfId="0" applyNumberFormat="1" applyFont="1" applyFill="1" applyBorder="1" applyProtection="1">
      <protection locked="0"/>
    </xf>
    <xf numFmtId="0" fontId="3" fillId="6" borderId="0" xfId="0" applyFont="1" applyFill="1" applyProtection="1">
      <protection locked="0"/>
    </xf>
    <xf numFmtId="166" fontId="3" fillId="6" borderId="0" xfId="0" applyNumberFormat="1" applyFont="1" applyFill="1" applyProtection="1">
      <protection locked="0"/>
    </xf>
    <xf numFmtId="167" fontId="3" fillId="6" borderId="4" xfId="0" applyNumberFormat="1" applyFont="1" applyFill="1" applyBorder="1" applyProtection="1">
      <protection locked="0"/>
    </xf>
    <xf numFmtId="10" fontId="3" fillId="5" borderId="0" xfId="1" applyNumberFormat="1" applyFont="1" applyFill="1" applyProtection="1">
      <protection locked="0"/>
    </xf>
    <xf numFmtId="167" fontId="3" fillId="5" borderId="4" xfId="0" applyNumberFormat="1" applyFont="1" applyFill="1" applyBorder="1" applyProtection="1">
      <protection locked="0"/>
    </xf>
    <xf numFmtId="3" fontId="3" fillId="5" borderId="16" xfId="0" applyNumberFormat="1" applyFont="1" applyFill="1" applyBorder="1" applyProtection="1">
      <protection locked="0"/>
    </xf>
    <xf numFmtId="3" fontId="3" fillId="5" borderId="5" xfId="0" applyNumberFormat="1" applyFont="1" applyFill="1" applyBorder="1" applyProtection="1">
      <protection locked="0"/>
    </xf>
    <xf numFmtId="168" fontId="16" fillId="5" borderId="0" xfId="6" applyNumberFormat="1" applyFont="1" applyFill="1" applyAlignment="1" applyProtection="1">
      <alignment horizontal="right" vertical="top" wrapText="1"/>
      <protection locked="0"/>
    </xf>
    <xf numFmtId="165" fontId="3" fillId="5" borderId="0" xfId="4" applyNumberFormat="1" applyFont="1" applyFill="1" applyProtection="1">
      <protection locked="0"/>
    </xf>
    <xf numFmtId="9" fontId="3" fillId="6" borderId="10" xfId="0" applyNumberFormat="1" applyFont="1" applyFill="1" applyBorder="1" applyProtection="1">
      <protection locked="0"/>
    </xf>
    <xf numFmtId="10" fontId="3" fillId="6" borderId="10" xfId="0" applyNumberFormat="1" applyFont="1" applyFill="1" applyBorder="1" applyProtection="1">
      <protection locked="0"/>
    </xf>
    <xf numFmtId="2" fontId="3" fillId="6" borderId="10" xfId="0" applyNumberFormat="1" applyFont="1" applyFill="1" applyBorder="1" applyProtection="1">
      <protection locked="0"/>
    </xf>
    <xf numFmtId="21" fontId="3" fillId="6" borderId="10" xfId="0" applyNumberFormat="1" applyFont="1" applyFill="1" applyBorder="1" applyProtection="1">
      <protection locked="0"/>
    </xf>
    <xf numFmtId="0" fontId="7" fillId="4" borderId="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16" fillId="5" borderId="0" xfId="5" applyFont="1" applyFill="1" applyAlignment="1" applyProtection="1">
      <alignment horizontal="right" vertical="top" wrapText="1"/>
      <protection locked="0"/>
    </xf>
    <xf numFmtId="0" fontId="16" fillId="5" borderId="4" xfId="5" applyFont="1" applyFill="1" applyBorder="1" applyAlignment="1" applyProtection="1">
      <alignment horizontal="right" vertical="top" wrapText="1"/>
      <protection locked="0"/>
    </xf>
    <xf numFmtId="164" fontId="3" fillId="5" borderId="35" xfId="0" applyNumberFormat="1" applyFont="1" applyFill="1" applyBorder="1" applyProtection="1">
      <protection locked="0"/>
    </xf>
    <xf numFmtId="21" fontId="3" fillId="5" borderId="8" xfId="0" applyNumberFormat="1" applyFont="1" applyFill="1" applyBorder="1" applyProtection="1">
      <protection locked="0"/>
    </xf>
    <xf numFmtId="21" fontId="3" fillId="5" borderId="34" xfId="0" applyNumberFormat="1" applyFont="1" applyFill="1" applyBorder="1" applyProtection="1">
      <protection locked="0"/>
    </xf>
    <xf numFmtId="21" fontId="3" fillId="5" borderId="0" xfId="0" applyNumberFormat="1" applyFont="1" applyFill="1" applyBorder="1" applyProtection="1">
      <protection locked="0"/>
    </xf>
    <xf numFmtId="21" fontId="3" fillId="5" borderId="30" xfId="0" applyNumberFormat="1" applyFont="1" applyFill="1" applyBorder="1" applyProtection="1">
      <protection locked="0"/>
    </xf>
    <xf numFmtId="167" fontId="3" fillId="5" borderId="34" xfId="0" applyNumberFormat="1" applyFont="1" applyFill="1" applyBorder="1" applyProtection="1">
      <protection locked="0"/>
    </xf>
    <xf numFmtId="167" fontId="3" fillId="5" borderId="0" xfId="0" applyNumberFormat="1" applyFont="1" applyFill="1" applyBorder="1" applyProtection="1">
      <protection locked="0"/>
    </xf>
    <xf numFmtId="167" fontId="3" fillId="5" borderId="30" xfId="0" applyNumberFormat="1" applyFont="1" applyFill="1" applyBorder="1" applyProtection="1">
      <protection locked="0"/>
    </xf>
    <xf numFmtId="2" fontId="3" fillId="5" borderId="34" xfId="0" applyNumberFormat="1" applyFont="1" applyFill="1" applyBorder="1" applyProtection="1">
      <protection locked="0"/>
    </xf>
    <xf numFmtId="164" fontId="3" fillId="5" borderId="4" xfId="0" applyNumberFormat="1" applyFont="1" applyFill="1" applyBorder="1" applyProtection="1">
      <protection locked="0"/>
    </xf>
    <xf numFmtId="167" fontId="3" fillId="5" borderId="0" xfId="0" applyNumberFormat="1" applyFont="1" applyFill="1" applyProtection="1">
      <protection locked="0"/>
    </xf>
    <xf numFmtId="1" fontId="3" fillId="5" borderId="0" xfId="0" applyNumberFormat="1" applyFont="1" applyFill="1" applyProtection="1">
      <protection locked="0"/>
    </xf>
    <xf numFmtId="0" fontId="16" fillId="11" borderId="0" xfId="5" applyFont="1" applyFill="1" applyAlignment="1" applyProtection="1">
      <alignment horizontal="right" vertical="top" wrapText="1"/>
      <protection locked="0"/>
    </xf>
    <xf numFmtId="2" fontId="3" fillId="5" borderId="0" xfId="0" applyNumberFormat="1" applyFont="1" applyFill="1" applyProtection="1">
      <protection locked="0"/>
    </xf>
    <xf numFmtId="0" fontId="18" fillId="6" borderId="0" xfId="0" applyFont="1" applyFill="1" applyProtection="1">
      <protection locked="0"/>
    </xf>
    <xf numFmtId="0" fontId="18" fillId="6" borderId="5" xfId="0" applyFont="1" applyFill="1" applyBorder="1" applyProtection="1">
      <protection locked="0"/>
    </xf>
    <xf numFmtId="0" fontId="18" fillId="5" borderId="34" xfId="0" applyFont="1" applyFill="1" applyBorder="1" applyProtection="1">
      <protection locked="0"/>
    </xf>
    <xf numFmtId="2" fontId="18" fillId="5" borderId="4" xfId="0" applyNumberFormat="1" applyFont="1" applyFill="1" applyBorder="1" applyProtection="1">
      <protection locked="0"/>
    </xf>
    <xf numFmtId="2" fontId="3" fillId="6" borderId="18" xfId="0" applyNumberFormat="1" applyFont="1" applyFill="1" applyBorder="1" applyProtection="1">
      <protection locked="0"/>
    </xf>
    <xf numFmtId="2" fontId="3" fillId="6" borderId="14" xfId="0" applyNumberFormat="1" applyFont="1" applyFill="1" applyBorder="1" applyProtection="1">
      <protection locked="0"/>
    </xf>
    <xf numFmtId="0" fontId="9" fillId="8" borderId="0" xfId="0" applyFont="1" applyFill="1" applyAlignment="1">
      <alignment horizontal="left"/>
    </xf>
    <xf numFmtId="0" fontId="3" fillId="10" borderId="0" xfId="0" applyFont="1" applyFill="1" applyAlignment="1">
      <alignment horizontal="left" vertical="top" wrapText="1" indent="1"/>
    </xf>
    <xf numFmtId="0" fontId="3" fillId="9" borderId="38" xfId="0" applyFont="1" applyFill="1" applyBorder="1" applyAlignment="1">
      <alignment horizontal="left" vertical="top" wrapText="1" indent="1"/>
    </xf>
    <xf numFmtId="0" fontId="3" fillId="9" borderId="0" xfId="0" applyFont="1" applyFill="1" applyAlignment="1">
      <alignment horizontal="left" vertical="top" wrapText="1" indent="1"/>
    </xf>
    <xf numFmtId="0" fontId="8" fillId="8" borderId="0" xfId="0" applyFont="1" applyFill="1" applyAlignment="1">
      <alignment horizontal="left"/>
    </xf>
    <xf numFmtId="0" fontId="3" fillId="2" borderId="14" xfId="0" applyFont="1" applyFill="1" applyBorder="1" applyAlignment="1">
      <alignment horizontal="left" vertical="center" wrapText="1"/>
    </xf>
    <xf numFmtId="0" fontId="3" fillId="2" borderId="15" xfId="0" applyFont="1" applyFill="1" applyBorder="1" applyAlignment="1">
      <alignment horizontal="left" vertical="center" wrapText="1"/>
    </xf>
    <xf numFmtId="0" fontId="3" fillId="2" borderId="18" xfId="0" applyFont="1" applyFill="1" applyBorder="1" applyAlignment="1">
      <alignment horizontal="left" vertical="center" wrapText="1"/>
    </xf>
    <xf numFmtId="0" fontId="3" fillId="2" borderId="19" xfId="0" applyFont="1" applyFill="1" applyBorder="1" applyAlignment="1">
      <alignment horizontal="left" vertical="center" wrapText="1"/>
    </xf>
    <xf numFmtId="0" fontId="3" fillId="2" borderId="0" xfId="0" applyFont="1" applyFill="1" applyBorder="1" applyAlignment="1">
      <alignment horizontal="left" vertical="center" wrapText="1"/>
    </xf>
    <xf numFmtId="0" fontId="3" fillId="2" borderId="8" xfId="0" applyFont="1" applyFill="1" applyBorder="1" applyAlignment="1">
      <alignment horizontal="left" vertical="center" wrapText="1"/>
    </xf>
    <xf numFmtId="0" fontId="3" fillId="2" borderId="20" xfId="0" applyFont="1" applyFill="1" applyBorder="1" applyAlignment="1">
      <alignment horizontal="left" vertical="center" wrapText="1"/>
    </xf>
    <xf numFmtId="0" fontId="3" fillId="2" borderId="21" xfId="0" applyFont="1" applyFill="1" applyBorder="1" applyAlignment="1">
      <alignment horizontal="left" vertical="center" wrapText="1"/>
    </xf>
    <xf numFmtId="0" fontId="3" fillId="2" borderId="24" xfId="0" applyFont="1" applyFill="1" applyBorder="1" applyAlignment="1">
      <alignment horizontal="left" vertical="center" wrapText="1"/>
    </xf>
    <xf numFmtId="0" fontId="7" fillId="4" borderId="1"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0"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5" xfId="0" applyFont="1" applyFill="1" applyBorder="1" applyAlignment="1">
      <alignment horizontal="center" vertical="center" wrapText="1"/>
    </xf>
    <xf numFmtId="0" fontId="7" fillId="4" borderId="29" xfId="0" applyFont="1" applyFill="1" applyBorder="1" applyAlignment="1">
      <alignment horizontal="center" vertical="center" wrapText="1"/>
    </xf>
    <xf numFmtId="0" fontId="7" fillId="4" borderId="33" xfId="0" applyFont="1" applyFill="1" applyBorder="1" applyAlignment="1">
      <alignment horizontal="center" vertical="center" wrapText="1"/>
    </xf>
    <xf numFmtId="0" fontId="7" fillId="4" borderId="1"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5" xfId="0" applyFont="1" applyFill="1" applyBorder="1" applyAlignment="1">
      <alignment horizontal="left" vertical="center" wrapText="1"/>
    </xf>
    <xf numFmtId="0" fontId="7" fillId="4" borderId="6"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7" fillId="4" borderId="8" xfId="0" applyFont="1" applyFill="1" applyBorder="1" applyAlignment="1">
      <alignment horizontal="center" vertical="center" wrapText="1"/>
    </xf>
  </cellXfs>
  <cellStyles count="8">
    <cellStyle name="BM Input" xfId="7" xr:uid="{00000000-0005-0000-0000-000000000000}"/>
    <cellStyle name="Comma" xfId="4" builtinId="3"/>
    <cellStyle name="Comma 11" xfId="6" xr:uid="{00000000-0005-0000-0000-000002000000}"/>
    <cellStyle name="Hyperlink" xfId="3" builtinId="8"/>
    <cellStyle name="Normal" xfId="0" builtinId="0"/>
    <cellStyle name="Normal 2 3" xfId="5" xr:uid="{00000000-0005-0000-0000-000005000000}"/>
    <cellStyle name="Normal 5" xfId="2" xr:uid="{00000000-0005-0000-0000-000006000000}"/>
    <cellStyle name="Percent" xfId="1" builtinId="5"/>
  </cellStyles>
  <dxfs count="17">
    <dxf>
      <fill>
        <patternFill>
          <bgColor rgb="FFFCEABF"/>
        </patternFill>
      </fill>
    </dxf>
    <dxf>
      <font>
        <color theme="0"/>
      </font>
      <fill>
        <patternFill>
          <bgColor theme="0"/>
        </patternFill>
      </fill>
    </dxf>
    <dxf>
      <font>
        <color theme="0"/>
      </font>
      <fill>
        <patternFill>
          <bgColor theme="0"/>
        </patternFill>
      </fill>
    </dxf>
    <dxf>
      <fill>
        <patternFill>
          <bgColor rgb="FFFCEABF"/>
        </patternFill>
      </fill>
    </dxf>
    <dxf>
      <fill>
        <patternFill>
          <bgColor rgb="FFFCEABF"/>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s>
  <tableStyles count="0" defaultTableStyle="TableStyleMedium2" defaultPivotStyle="PivotStyleLight16"/>
  <colors>
    <mruColors>
      <color rgb="FFFCEABF"/>
      <color rgb="FFC6E0B4"/>
      <color rgb="FFBFDDF1"/>
      <color rgb="FFF2F2F2"/>
      <color rgb="FFEEF6FC"/>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persons/person.xml><?xml version="1.0" encoding="utf-8"?>
<personList xmlns="http://schemas.microsoft.com/office/spreadsheetml/2018/threadedcomments" xmlns:x="http://schemas.openxmlformats.org/spreadsheetml/2006/main">
  <person displayName="Gamrat, Max" id="{E51AB71D-9BB3-41DB-A10D-0EC48C31D7A3}" userId="S::Max.Gamrat@affinitywater.co.uk::f459acc3-c869-462e-a888-3ce03777d92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N15" dT="2019-08-21T21:38:37.85" personId="{E51AB71D-9BB3-41DB-A10D-0EC48C31D7A3}" id="{B329EFE8-800D-4258-93E5-AE8C263813D2}">
    <text>Check with Joe - River restoration, add performance commitment</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ofwat.gov.uk/publication/pr19-draft-determinations-company-representation-pro-forma/"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I4"/>
  <sheetViews>
    <sheetView showGridLines="0" workbookViewId="0">
      <selection activeCell="B2" sqref="B2:I2"/>
    </sheetView>
  </sheetViews>
  <sheetFormatPr defaultRowHeight="14.4" x14ac:dyDescent="0.3"/>
  <cols>
    <col min="2" max="3" width="9.44140625" customWidth="1"/>
  </cols>
  <sheetData>
    <row r="2" spans="2:9" ht="15.6" x14ac:dyDescent="0.3">
      <c r="B2" s="203" t="s">
        <v>0</v>
      </c>
      <c r="C2" s="203"/>
      <c r="D2" s="203"/>
      <c r="E2" s="203"/>
      <c r="F2" s="203"/>
      <c r="G2" s="203"/>
      <c r="H2" s="203"/>
      <c r="I2" s="203"/>
    </row>
    <row r="3" spans="2:9" ht="15.6" x14ac:dyDescent="0.3">
      <c r="B3" s="203"/>
      <c r="C3" s="203"/>
      <c r="D3" s="203"/>
      <c r="E3" s="203"/>
      <c r="F3" s="203"/>
      <c r="G3" s="203"/>
      <c r="H3" s="203"/>
      <c r="I3" s="203"/>
    </row>
    <row r="4" spans="2:9" ht="15.6" x14ac:dyDescent="0.3">
      <c r="B4" s="26" t="s">
        <v>1</v>
      </c>
      <c r="C4" s="26"/>
      <c r="D4" s="27" t="s">
        <v>2</v>
      </c>
      <c r="E4" s="28"/>
      <c r="F4" s="28"/>
      <c r="G4" s="28"/>
      <c r="H4" s="29"/>
      <c r="I4" s="30"/>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F17"/>
  <sheetViews>
    <sheetView showGridLines="0" zoomScale="60" zoomScaleNormal="60" workbookViewId="0">
      <selection activeCell="B2" sqref="B2"/>
    </sheetView>
  </sheetViews>
  <sheetFormatPr defaultRowHeight="14.4" x14ac:dyDescent="0.3"/>
  <cols>
    <col min="2" max="2" width="51.44140625" bestFit="1" customWidth="1"/>
    <col min="4" max="4" width="11.44140625" bestFit="1" customWidth="1"/>
    <col min="5" max="5" width="11.44140625" customWidth="1"/>
    <col min="6" max="6" width="12.109375" bestFit="1" customWidth="1"/>
  </cols>
  <sheetData>
    <row r="2" spans="1:6" x14ac:dyDescent="0.3">
      <c r="A2" s="16"/>
      <c r="B2" s="17" t="s">
        <v>3</v>
      </c>
      <c r="D2" s="156" t="s">
        <v>4</v>
      </c>
      <c r="E2" s="17" t="s">
        <v>5</v>
      </c>
      <c r="F2" s="157" t="s">
        <v>6</v>
      </c>
    </row>
    <row r="3" spans="1:6" x14ac:dyDescent="0.3">
      <c r="A3" s="16"/>
      <c r="B3" s="22" t="s">
        <v>7</v>
      </c>
      <c r="D3" s="22" t="s">
        <v>8</v>
      </c>
      <c r="E3" s="154" t="s">
        <v>9</v>
      </c>
      <c r="F3" s="106" t="s">
        <v>10</v>
      </c>
    </row>
    <row r="4" spans="1:6" x14ac:dyDescent="0.3">
      <c r="A4" s="16"/>
      <c r="B4" s="22" t="s">
        <v>11</v>
      </c>
      <c r="D4" s="22" t="s">
        <v>12</v>
      </c>
      <c r="E4" s="154" t="s">
        <v>13</v>
      </c>
      <c r="F4" s="106" t="s">
        <v>14</v>
      </c>
    </row>
    <row r="5" spans="1:6" x14ac:dyDescent="0.3">
      <c r="A5" s="16"/>
      <c r="B5" s="22" t="s">
        <v>15</v>
      </c>
      <c r="D5" s="22" t="s">
        <v>16</v>
      </c>
      <c r="E5" s="154" t="s">
        <v>17</v>
      </c>
      <c r="F5" s="106"/>
    </row>
    <row r="6" spans="1:6" x14ac:dyDescent="0.3">
      <c r="A6" s="16"/>
      <c r="B6" s="22" t="s">
        <v>18</v>
      </c>
      <c r="D6" s="23" t="s">
        <v>19</v>
      </c>
      <c r="E6" s="155"/>
      <c r="F6" s="107"/>
    </row>
    <row r="7" spans="1:6" x14ac:dyDescent="0.3">
      <c r="A7" s="16"/>
      <c r="B7" s="22" t="s">
        <v>20</v>
      </c>
    </row>
    <row r="8" spans="1:6" x14ac:dyDescent="0.3">
      <c r="A8" s="16"/>
      <c r="B8" s="22" t="s">
        <v>21</v>
      </c>
    </row>
    <row r="9" spans="1:6" x14ac:dyDescent="0.3">
      <c r="A9" s="16"/>
      <c r="B9" s="22" t="s">
        <v>22</v>
      </c>
    </row>
    <row r="10" spans="1:6" x14ac:dyDescent="0.3">
      <c r="A10" s="16"/>
      <c r="B10" s="22" t="s">
        <v>23</v>
      </c>
    </row>
    <row r="11" spans="1:6" x14ac:dyDescent="0.3">
      <c r="A11" s="16"/>
      <c r="B11" s="22" t="s">
        <v>24</v>
      </c>
    </row>
    <row r="12" spans="1:6" x14ac:dyDescent="0.3">
      <c r="A12" s="16"/>
      <c r="B12" s="22" t="s">
        <v>25</v>
      </c>
    </row>
    <row r="13" spans="1:6" x14ac:dyDescent="0.3">
      <c r="A13" s="16"/>
      <c r="B13" s="22" t="s">
        <v>26</v>
      </c>
    </row>
    <row r="14" spans="1:6" x14ac:dyDescent="0.3">
      <c r="A14" s="16"/>
      <c r="B14" s="22" t="s">
        <v>27</v>
      </c>
    </row>
    <row r="15" spans="1:6" x14ac:dyDescent="0.3">
      <c r="A15" s="16"/>
      <c r="B15" s="22" t="s">
        <v>28</v>
      </c>
    </row>
    <row r="16" spans="1:6" x14ac:dyDescent="0.3">
      <c r="A16" s="16"/>
      <c r="B16" s="22" t="s">
        <v>29</v>
      </c>
    </row>
    <row r="17" spans="1:2" x14ac:dyDescent="0.3">
      <c r="A17" s="16"/>
      <c r="B17" s="22" t="s">
        <v>3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AF24"/>
  <sheetViews>
    <sheetView showGridLines="0" zoomScale="60" zoomScaleNormal="60" workbookViewId="0">
      <selection activeCell="B6" sqref="B6:AF6"/>
    </sheetView>
  </sheetViews>
  <sheetFormatPr defaultColWidth="8.5546875" defaultRowHeight="14.4" x14ac:dyDescent="0.3"/>
  <cols>
    <col min="1" max="1" width="4.88671875" customWidth="1"/>
  </cols>
  <sheetData>
    <row r="2" spans="2:32" ht="20.399999999999999" x14ac:dyDescent="0.45">
      <c r="B2" s="207" t="s">
        <v>31</v>
      </c>
      <c r="C2" s="207"/>
      <c r="D2" s="207"/>
      <c r="E2" s="207"/>
      <c r="F2" s="207"/>
      <c r="G2" s="207"/>
      <c r="H2" s="207"/>
      <c r="L2" s="84" t="s">
        <v>32</v>
      </c>
    </row>
    <row r="3" spans="2:32" x14ac:dyDescent="0.3">
      <c r="L3" s="83" t="s">
        <v>33</v>
      </c>
    </row>
    <row r="4" spans="2:32" ht="18.600000000000001" x14ac:dyDescent="0.4">
      <c r="B4" s="82" t="s">
        <v>34</v>
      </c>
    </row>
    <row r="6" spans="2:32" s="74" customFormat="1" ht="409.35" customHeight="1" x14ac:dyDescent="0.3">
      <c r="B6" s="206" t="s">
        <v>35</v>
      </c>
      <c r="C6" s="206"/>
      <c r="D6" s="206"/>
      <c r="E6" s="206"/>
      <c r="F6" s="206"/>
      <c r="G6" s="206"/>
      <c r="H6" s="206"/>
      <c r="I6" s="206"/>
      <c r="J6" s="206"/>
      <c r="K6" s="206"/>
      <c r="L6" s="206"/>
      <c r="M6" s="206"/>
      <c r="N6" s="206"/>
      <c r="O6" s="206"/>
      <c r="P6" s="206"/>
      <c r="Q6" s="206"/>
      <c r="R6" s="206"/>
      <c r="S6" s="206"/>
      <c r="T6" s="206"/>
      <c r="U6" s="206"/>
      <c r="V6" s="206"/>
      <c r="W6" s="206"/>
      <c r="X6" s="206"/>
      <c r="Y6" s="206"/>
      <c r="Z6" s="206"/>
      <c r="AA6" s="206"/>
      <c r="AB6" s="206"/>
      <c r="AC6" s="206"/>
      <c r="AD6" s="206"/>
      <c r="AE6" s="206"/>
      <c r="AF6" s="206"/>
    </row>
    <row r="8" spans="2:32" s="75" customFormat="1" ht="70.349999999999994" customHeight="1" x14ac:dyDescent="0.3">
      <c r="B8" s="206" t="s">
        <v>36</v>
      </c>
      <c r="C8" s="206"/>
      <c r="D8" s="206"/>
      <c r="E8" s="206"/>
      <c r="F8" s="206"/>
      <c r="G8" s="206"/>
      <c r="H8" s="206"/>
      <c r="I8" s="206"/>
      <c r="J8" s="206"/>
      <c r="K8" s="206"/>
      <c r="L8" s="206"/>
      <c r="M8" s="206"/>
      <c r="N8" s="206"/>
      <c r="O8" s="206"/>
      <c r="P8" s="206"/>
      <c r="Q8" s="206"/>
      <c r="R8" s="206"/>
      <c r="S8" s="206"/>
      <c r="T8" s="206"/>
      <c r="U8" s="206"/>
      <c r="V8" s="206"/>
      <c r="W8" s="206"/>
      <c r="X8" s="206"/>
      <c r="Y8" s="206"/>
      <c r="Z8" s="206"/>
      <c r="AA8" s="206"/>
      <c r="AB8" s="206"/>
      <c r="AC8" s="206"/>
      <c r="AD8" s="206"/>
      <c r="AE8" s="206"/>
      <c r="AF8" s="206"/>
    </row>
    <row r="10" spans="2:32" ht="53.1" customHeight="1" thickBot="1" x14ac:dyDescent="0.35">
      <c r="B10" s="206" t="s">
        <v>37</v>
      </c>
      <c r="C10" s="206"/>
      <c r="D10" s="206"/>
      <c r="E10" s="206"/>
      <c r="F10" s="206"/>
      <c r="G10" s="206"/>
      <c r="H10" s="206"/>
      <c r="I10" s="206"/>
      <c r="J10" s="206"/>
      <c r="K10" s="206"/>
      <c r="L10" s="206"/>
      <c r="M10" s="206"/>
      <c r="N10" s="206"/>
      <c r="O10" s="206"/>
      <c r="P10" s="206"/>
      <c r="Q10" s="206"/>
      <c r="R10" s="206"/>
      <c r="S10" s="206"/>
      <c r="T10" s="206"/>
      <c r="U10" s="206"/>
      <c r="V10" s="206"/>
      <c r="W10" s="206"/>
      <c r="X10" s="206"/>
      <c r="Y10" s="206"/>
      <c r="Z10" s="206"/>
      <c r="AA10" s="206"/>
      <c r="AB10" s="206"/>
      <c r="AC10" s="206"/>
      <c r="AD10" s="206"/>
      <c r="AE10" s="206"/>
      <c r="AF10" s="206"/>
    </row>
    <row r="11" spans="2:32" ht="15" thickBot="1" x14ac:dyDescent="0.35">
      <c r="B11" s="77"/>
      <c r="C11" s="81" t="s">
        <v>38</v>
      </c>
      <c r="D11" s="76"/>
      <c r="E11" s="76"/>
      <c r="F11" s="76"/>
      <c r="G11" s="76"/>
      <c r="H11" s="76"/>
      <c r="I11" s="76"/>
      <c r="J11" s="76"/>
      <c r="K11" s="76"/>
      <c r="L11" s="76"/>
      <c r="M11" s="76"/>
      <c r="N11" s="76"/>
      <c r="O11" s="76"/>
      <c r="P11" s="76"/>
      <c r="Q11" s="76"/>
      <c r="R11" s="76"/>
      <c r="S11" s="76"/>
      <c r="T11" s="76"/>
      <c r="U11" s="76"/>
      <c r="V11" s="76"/>
      <c r="W11" s="76"/>
      <c r="X11" s="76"/>
      <c r="Y11" s="76"/>
      <c r="Z11" s="76"/>
      <c r="AA11" s="76"/>
      <c r="AB11" s="76"/>
      <c r="AC11" s="76"/>
      <c r="AD11" s="76"/>
      <c r="AE11" s="76"/>
      <c r="AF11" s="76"/>
    </row>
    <row r="12" spans="2:32" ht="15" thickBot="1" x14ac:dyDescent="0.35">
      <c r="B12" s="78"/>
      <c r="C12" s="81" t="s">
        <v>39</v>
      </c>
      <c r="D12" s="76"/>
      <c r="E12" s="76"/>
      <c r="F12" s="76"/>
      <c r="G12" s="76"/>
      <c r="H12" s="76"/>
      <c r="I12" s="76"/>
      <c r="J12" s="76"/>
      <c r="K12" s="76"/>
      <c r="L12" s="76"/>
      <c r="M12" s="76"/>
      <c r="N12" s="76"/>
      <c r="O12" s="76"/>
      <c r="P12" s="76"/>
      <c r="Q12" s="76"/>
      <c r="R12" s="76"/>
      <c r="S12" s="76"/>
      <c r="T12" s="76"/>
      <c r="U12" s="76"/>
      <c r="V12" s="76"/>
      <c r="W12" s="76"/>
      <c r="X12" s="76"/>
      <c r="Y12" s="76"/>
      <c r="Z12" s="76"/>
      <c r="AA12" s="76"/>
      <c r="AB12" s="76"/>
      <c r="AC12" s="76"/>
      <c r="AD12" s="76"/>
      <c r="AE12" s="76"/>
      <c r="AF12" s="76"/>
    </row>
    <row r="13" spans="2:32" ht="30" customHeight="1" thickBot="1" x14ac:dyDescent="0.35">
      <c r="B13" s="79"/>
      <c r="C13" s="205" t="s">
        <v>40</v>
      </c>
      <c r="D13" s="206"/>
      <c r="E13" s="206"/>
      <c r="F13" s="206"/>
      <c r="G13" s="206"/>
      <c r="H13" s="206"/>
      <c r="I13" s="206"/>
      <c r="J13" s="206"/>
      <c r="K13" s="206"/>
      <c r="L13" s="206"/>
      <c r="M13" s="206"/>
      <c r="N13" s="206"/>
      <c r="O13" s="206"/>
      <c r="P13" s="206"/>
      <c r="Q13" s="206"/>
      <c r="R13" s="206"/>
      <c r="S13" s="206"/>
      <c r="T13" s="206"/>
      <c r="U13" s="206"/>
      <c r="V13" s="206"/>
      <c r="W13" s="206"/>
      <c r="X13" s="206"/>
      <c r="Y13" s="206"/>
      <c r="Z13" s="206"/>
      <c r="AA13" s="206"/>
      <c r="AB13" s="206"/>
      <c r="AC13" s="206"/>
      <c r="AD13" s="206"/>
      <c r="AE13" s="206"/>
      <c r="AF13" s="206"/>
    </row>
    <row r="14" spans="2:32" ht="15" thickBot="1" x14ac:dyDescent="0.35">
      <c r="B14" s="80"/>
      <c r="C14" s="81" t="s">
        <v>41</v>
      </c>
      <c r="D14" s="76"/>
      <c r="E14" s="76"/>
      <c r="F14" s="76"/>
      <c r="G14" s="76"/>
      <c r="H14" s="76"/>
      <c r="I14" s="76"/>
      <c r="J14" s="76"/>
      <c r="K14" s="76"/>
      <c r="L14" s="76"/>
      <c r="M14" s="76"/>
      <c r="N14" s="76"/>
      <c r="O14" s="76"/>
      <c r="P14" s="76"/>
      <c r="Q14" s="76"/>
      <c r="R14" s="76"/>
      <c r="S14" s="76"/>
      <c r="T14" s="76"/>
      <c r="U14" s="76"/>
      <c r="V14" s="76"/>
      <c r="W14" s="76"/>
      <c r="X14" s="76"/>
      <c r="Y14" s="76"/>
      <c r="Z14" s="76"/>
      <c r="AA14" s="76"/>
      <c r="AB14" s="76"/>
      <c r="AC14" s="76"/>
      <c r="AD14" s="76"/>
      <c r="AE14" s="76"/>
      <c r="AF14" s="76"/>
    </row>
    <row r="16" spans="2:32" ht="18.600000000000001" x14ac:dyDescent="0.4">
      <c r="B16" s="82" t="s">
        <v>42</v>
      </c>
    </row>
    <row r="18" spans="2:32" ht="113.85" customHeight="1" x14ac:dyDescent="0.3">
      <c r="B18" s="204" t="s">
        <v>43</v>
      </c>
      <c r="C18" s="204"/>
      <c r="D18" s="204"/>
      <c r="E18" s="204"/>
      <c r="F18" s="204"/>
      <c r="G18" s="204"/>
      <c r="H18" s="204"/>
      <c r="I18" s="204"/>
      <c r="J18" s="204"/>
      <c r="K18" s="204"/>
      <c r="L18" s="204"/>
      <c r="M18" s="204"/>
      <c r="N18" s="204"/>
      <c r="O18" s="204"/>
      <c r="P18" s="204"/>
      <c r="Q18" s="204"/>
      <c r="R18" s="204"/>
      <c r="S18" s="204"/>
      <c r="T18" s="204"/>
      <c r="U18" s="204"/>
      <c r="V18" s="204"/>
      <c r="W18" s="204"/>
      <c r="X18" s="204"/>
      <c r="Y18" s="204"/>
      <c r="Z18" s="204"/>
      <c r="AA18" s="204"/>
      <c r="AB18" s="204"/>
      <c r="AC18" s="204"/>
      <c r="AD18" s="204"/>
      <c r="AE18" s="204"/>
      <c r="AF18" s="204"/>
    </row>
    <row r="20" spans="2:32" ht="402" customHeight="1" x14ac:dyDescent="0.3">
      <c r="B20" s="204" t="s">
        <v>44</v>
      </c>
      <c r="C20" s="204"/>
      <c r="D20" s="204"/>
      <c r="E20" s="204"/>
      <c r="F20" s="204"/>
      <c r="G20" s="204"/>
      <c r="H20" s="204"/>
      <c r="I20" s="204"/>
      <c r="J20" s="204"/>
      <c r="K20" s="204"/>
      <c r="L20" s="204"/>
      <c r="M20" s="204"/>
      <c r="N20" s="204"/>
      <c r="O20" s="204"/>
      <c r="P20" s="204"/>
      <c r="Q20" s="204"/>
      <c r="R20" s="204"/>
      <c r="S20" s="204"/>
      <c r="T20" s="204"/>
      <c r="U20" s="204"/>
      <c r="V20" s="204"/>
      <c r="W20" s="204"/>
      <c r="X20" s="204"/>
      <c r="Y20" s="204"/>
      <c r="Z20" s="204"/>
      <c r="AA20" s="204"/>
      <c r="AB20" s="204"/>
      <c r="AC20" s="204"/>
      <c r="AD20" s="204"/>
      <c r="AE20" s="204"/>
      <c r="AF20" s="204"/>
    </row>
    <row r="22" spans="2:32" ht="160.5" customHeight="1" x14ac:dyDescent="0.3">
      <c r="B22" s="204" t="s">
        <v>45</v>
      </c>
      <c r="C22" s="204"/>
      <c r="D22" s="204"/>
      <c r="E22" s="204"/>
      <c r="F22" s="204"/>
      <c r="G22" s="204"/>
      <c r="H22" s="204"/>
      <c r="I22" s="204"/>
      <c r="J22" s="204"/>
      <c r="K22" s="204"/>
      <c r="L22" s="204"/>
      <c r="M22" s="204"/>
      <c r="N22" s="204"/>
      <c r="O22" s="204"/>
      <c r="P22" s="204"/>
      <c r="Q22" s="204"/>
      <c r="R22" s="204"/>
      <c r="S22" s="204"/>
      <c r="T22" s="204"/>
      <c r="U22" s="204"/>
      <c r="V22" s="204"/>
      <c r="W22" s="204"/>
      <c r="X22" s="204"/>
      <c r="Y22" s="204"/>
      <c r="Z22" s="204"/>
      <c r="AA22" s="204"/>
      <c r="AB22" s="204"/>
      <c r="AC22" s="204"/>
      <c r="AD22" s="204"/>
      <c r="AE22" s="204"/>
      <c r="AF22" s="204"/>
    </row>
    <row r="24" spans="2:32" ht="162" customHeight="1" x14ac:dyDescent="0.3">
      <c r="B24" s="204" t="s">
        <v>46</v>
      </c>
      <c r="C24" s="204"/>
      <c r="D24" s="204"/>
      <c r="E24" s="204"/>
      <c r="F24" s="204"/>
      <c r="G24" s="204"/>
      <c r="H24" s="204"/>
      <c r="I24" s="204"/>
      <c r="J24" s="204"/>
      <c r="K24" s="204"/>
      <c r="L24" s="204"/>
      <c r="M24" s="204"/>
      <c r="N24" s="204"/>
      <c r="O24" s="204"/>
      <c r="P24" s="204"/>
      <c r="Q24" s="204"/>
      <c r="R24" s="204"/>
      <c r="S24" s="204"/>
      <c r="T24" s="204"/>
      <c r="U24" s="204"/>
      <c r="V24" s="204"/>
      <c r="W24" s="204"/>
      <c r="X24" s="204"/>
      <c r="Y24" s="204"/>
      <c r="Z24" s="204"/>
      <c r="AA24" s="204"/>
      <c r="AB24" s="204"/>
      <c r="AC24" s="204"/>
      <c r="AD24" s="204"/>
      <c r="AE24" s="204"/>
      <c r="AF24" s="204"/>
    </row>
  </sheetData>
  <mergeCells count="9">
    <mergeCell ref="B20:AF20"/>
    <mergeCell ref="B22:AF22"/>
    <mergeCell ref="B24:AF24"/>
    <mergeCell ref="C13:AF13"/>
    <mergeCell ref="B2:H2"/>
    <mergeCell ref="B6:AF6"/>
    <mergeCell ref="B8:AF8"/>
    <mergeCell ref="B10:AF10"/>
    <mergeCell ref="B18:AF18"/>
  </mergeCells>
  <hyperlinks>
    <hyperlink ref="L3" r:id="rId1" xr:uid="{00000000-0004-0000-0300-000000000000}"/>
  </hyperlinks>
  <pageMargins left="0.7" right="0.7" top="0.75" bottom="0.75" header="0.3" footer="0.3"/>
  <pageSetup paperSize="8" scale="69" fitToHeight="0" orientation="landscape"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B33"/>
  <sheetViews>
    <sheetView showGridLines="0" topLeftCell="G16" zoomScale="90" zoomScaleNormal="90" workbookViewId="0">
      <selection activeCell="A28" sqref="A28"/>
    </sheetView>
  </sheetViews>
  <sheetFormatPr defaultColWidth="8.5546875" defaultRowHeight="13.8" x14ac:dyDescent="0.3"/>
  <cols>
    <col min="1" max="1" width="8.5546875" style="3"/>
    <col min="2" max="2" width="92.44140625" style="3" bestFit="1" customWidth="1"/>
    <col min="3" max="3" width="16.5546875" style="3" bestFit="1" customWidth="1"/>
    <col min="4" max="5" width="11.5546875" style="3" customWidth="1"/>
    <col min="6" max="6" width="78.44140625" style="3" bestFit="1" customWidth="1"/>
    <col min="7" max="7" width="11.5546875" style="3" customWidth="1"/>
    <col min="8" max="8" width="20.109375" style="3" bestFit="1" customWidth="1"/>
    <col min="9" max="13" width="10.44140625" style="3" customWidth="1"/>
    <col min="14" max="16384" width="8.5546875" style="3"/>
  </cols>
  <sheetData>
    <row r="2" spans="2:28" ht="20.399999999999999" x14ac:dyDescent="0.45">
      <c r="B2" s="207" t="s">
        <v>47</v>
      </c>
      <c r="C2" s="207"/>
      <c r="D2" s="207"/>
      <c r="E2" s="207"/>
      <c r="F2" s="207"/>
      <c r="G2" s="207"/>
      <c r="H2" s="207"/>
      <c r="I2" s="207"/>
      <c r="J2"/>
      <c r="K2"/>
      <c r="L2"/>
      <c r="M2"/>
    </row>
    <row r="4" spans="2:28" s="13" customFormat="1" ht="39" customHeight="1" x14ac:dyDescent="0.3">
      <c r="B4" s="225" t="s">
        <v>48</v>
      </c>
      <c r="C4" s="227" t="s">
        <v>49</v>
      </c>
      <c r="D4" s="229" t="s">
        <v>50</v>
      </c>
      <c r="E4" s="217" t="s">
        <v>51</v>
      </c>
      <c r="F4" s="219" t="s">
        <v>52</v>
      </c>
      <c r="G4" s="219" t="s">
        <v>53</v>
      </c>
      <c r="H4" s="221" t="s">
        <v>54</v>
      </c>
      <c r="I4" s="217" t="s">
        <v>55</v>
      </c>
      <c r="J4" s="219"/>
      <c r="K4" s="219"/>
      <c r="L4" s="219"/>
      <c r="M4" s="223"/>
      <c r="N4" s="224" t="s">
        <v>56</v>
      </c>
      <c r="O4" s="219"/>
      <c r="P4" s="219"/>
      <c r="Q4" s="219"/>
      <c r="R4" s="223"/>
      <c r="S4" s="224" t="s">
        <v>57</v>
      </c>
      <c r="T4" s="219"/>
      <c r="U4" s="219"/>
      <c r="V4" s="219"/>
      <c r="W4" s="223"/>
      <c r="X4" s="219" t="s">
        <v>58</v>
      </c>
      <c r="Y4" s="219"/>
      <c r="Z4" s="219"/>
      <c r="AA4" s="219"/>
      <c r="AB4" s="221"/>
    </row>
    <row r="5" spans="2:28" x14ac:dyDescent="0.3">
      <c r="B5" s="226"/>
      <c r="C5" s="228"/>
      <c r="D5" s="230"/>
      <c r="E5" s="218"/>
      <c r="F5" s="220"/>
      <c r="G5" s="220"/>
      <c r="H5" s="222"/>
      <c r="I5" s="8" t="s">
        <v>59</v>
      </c>
      <c r="J5" s="6" t="s">
        <v>60</v>
      </c>
      <c r="K5" s="6" t="s">
        <v>61</v>
      </c>
      <c r="L5" s="6" t="s">
        <v>62</v>
      </c>
      <c r="M5" s="85" t="s">
        <v>63</v>
      </c>
      <c r="N5" s="89" t="s">
        <v>59</v>
      </c>
      <c r="O5" s="6" t="s">
        <v>60</v>
      </c>
      <c r="P5" s="6" t="s">
        <v>61</v>
      </c>
      <c r="Q5" s="6" t="s">
        <v>62</v>
      </c>
      <c r="R5" s="85" t="s">
        <v>63</v>
      </c>
      <c r="S5" s="89" t="s">
        <v>59</v>
      </c>
      <c r="T5" s="6" t="s">
        <v>60</v>
      </c>
      <c r="U5" s="6" t="s">
        <v>61</v>
      </c>
      <c r="V5" s="6" t="s">
        <v>62</v>
      </c>
      <c r="W5" s="85" t="s">
        <v>63</v>
      </c>
      <c r="X5" s="6" t="s">
        <v>59</v>
      </c>
      <c r="Y5" s="6" t="s">
        <v>60</v>
      </c>
      <c r="Z5" s="6" t="s">
        <v>61</v>
      </c>
      <c r="AA5" s="6" t="s">
        <v>62</v>
      </c>
      <c r="AB5" s="9" t="s">
        <v>63</v>
      </c>
    </row>
    <row r="6" spans="2:28" x14ac:dyDescent="0.3">
      <c r="B6" s="18" t="s">
        <v>7</v>
      </c>
      <c r="C6" s="19" t="s">
        <v>64</v>
      </c>
      <c r="D6" s="20" t="s">
        <v>65</v>
      </c>
      <c r="E6" s="19" t="s">
        <v>66</v>
      </c>
      <c r="F6" s="19" t="s">
        <v>67</v>
      </c>
      <c r="G6" s="19">
        <v>2</v>
      </c>
      <c r="H6" s="19" t="s">
        <v>68</v>
      </c>
      <c r="I6" s="181">
        <v>5.6882999999999999</v>
      </c>
      <c r="J6" s="181">
        <v>5.6882999999999999</v>
      </c>
      <c r="K6" s="181">
        <v>5.6882999999999999</v>
      </c>
      <c r="L6" s="181">
        <v>5.6882999999999999</v>
      </c>
      <c r="M6" s="181">
        <v>5.6882999999999999</v>
      </c>
      <c r="N6" s="182">
        <v>6.7</v>
      </c>
      <c r="O6" s="181">
        <v>6.7</v>
      </c>
      <c r="P6" s="181">
        <v>6.7</v>
      </c>
      <c r="Q6" s="181">
        <v>6.7</v>
      </c>
      <c r="R6" s="181">
        <v>6.7</v>
      </c>
      <c r="S6" s="183" t="s">
        <v>69</v>
      </c>
      <c r="T6" s="183" t="s">
        <v>69</v>
      </c>
      <c r="U6" s="183" t="s">
        <v>69</v>
      </c>
      <c r="V6" s="183" t="s">
        <v>69</v>
      </c>
      <c r="W6" s="183" t="s">
        <v>69</v>
      </c>
      <c r="X6" s="183">
        <v>0</v>
      </c>
      <c r="Y6" s="183">
        <v>0</v>
      </c>
      <c r="Z6" s="183">
        <v>0</v>
      </c>
      <c r="AA6" s="183">
        <v>0</v>
      </c>
      <c r="AB6" s="184">
        <v>0</v>
      </c>
    </row>
    <row r="7" spans="2:28" x14ac:dyDescent="0.3">
      <c r="B7" s="22" t="s">
        <v>11</v>
      </c>
      <c r="C7" s="4" t="s">
        <v>70</v>
      </c>
      <c r="D7" s="12" t="s">
        <v>65</v>
      </c>
      <c r="E7" s="4" t="s">
        <v>71</v>
      </c>
      <c r="F7" s="4" t="s">
        <v>72</v>
      </c>
      <c r="G7" s="4">
        <v>0</v>
      </c>
      <c r="H7" s="4" t="s">
        <v>68</v>
      </c>
      <c r="I7" s="158">
        <v>-11.705433076130005</v>
      </c>
      <c r="J7" s="161">
        <v>-11.363835648149552</v>
      </c>
      <c r="K7" s="161">
        <v>-10.154407407409186</v>
      </c>
      <c r="L7" s="161">
        <v>-8.7717475308651505</v>
      </c>
      <c r="M7" s="159">
        <v>-7.3899999999983192</v>
      </c>
      <c r="N7" s="185">
        <v>21.014749692786921</v>
      </c>
      <c r="O7" s="186">
        <v>21.014012024176957</v>
      </c>
      <c r="P7" s="186">
        <v>21.012458847736628</v>
      </c>
      <c r="Q7" s="186">
        <v>21.010742884087794</v>
      </c>
      <c r="R7" s="187">
        <v>21.009027777777778</v>
      </c>
      <c r="S7" s="188">
        <v>0.14094521604977217</v>
      </c>
      <c r="T7" s="189">
        <v>0.24500000000126931</v>
      </c>
      <c r="U7" s="189">
        <v>0.35000000000027853</v>
      </c>
      <c r="V7" s="189">
        <v>0.45499999999928775</v>
      </c>
      <c r="W7" s="190">
        <v>0.5250000000004178</v>
      </c>
      <c r="X7" s="186">
        <v>21.003563564529035</v>
      </c>
      <c r="Y7" s="186">
        <v>21.003009259259258</v>
      </c>
      <c r="Z7" s="186">
        <v>21.002453703703704</v>
      </c>
      <c r="AA7" s="186">
        <v>21.00189814814815</v>
      </c>
      <c r="AB7" s="184">
        <v>21.00138888888889</v>
      </c>
    </row>
    <row r="8" spans="2:28" x14ac:dyDescent="0.3">
      <c r="B8" s="22" t="s">
        <v>73</v>
      </c>
      <c r="C8" s="4" t="s">
        <v>74</v>
      </c>
      <c r="D8" s="12" t="s">
        <v>65</v>
      </c>
      <c r="E8" s="4" t="s">
        <v>66</v>
      </c>
      <c r="F8" s="4" t="s">
        <v>75</v>
      </c>
      <c r="G8" s="4">
        <v>1</v>
      </c>
      <c r="H8" s="4" t="s">
        <v>68</v>
      </c>
      <c r="I8" s="34">
        <v>-1.9869528408307726</v>
      </c>
      <c r="J8" s="35">
        <v>-1.9890233711697733</v>
      </c>
      <c r="K8" s="35">
        <v>-1.9906802211989432</v>
      </c>
      <c r="L8" s="35">
        <v>-1.9924421214845858</v>
      </c>
      <c r="M8" s="87">
        <v>-1.9943064318246739</v>
      </c>
      <c r="N8" s="91">
        <v>185.29960725632031</v>
      </c>
      <c r="O8" s="35">
        <v>170.32171562087586</v>
      </c>
      <c r="P8" s="35">
        <v>165.15140480233299</v>
      </c>
      <c r="Q8" s="35">
        <v>159.81170831277535</v>
      </c>
      <c r="R8" s="87">
        <v>154.462610712425</v>
      </c>
      <c r="S8" s="91">
        <v>0.75679276700897746</v>
      </c>
      <c r="T8" s="35">
        <v>0.67059166897473277</v>
      </c>
      <c r="U8" s="35">
        <v>0.63161411872124473</v>
      </c>
      <c r="V8" s="35">
        <v>0.59273987943334994</v>
      </c>
      <c r="W8" s="87">
        <v>0.55410035378956857</v>
      </c>
      <c r="X8" s="35">
        <v>168.35047347176777</v>
      </c>
      <c r="Y8" s="35">
        <v>153.96752345792441</v>
      </c>
      <c r="Z8" s="35">
        <v>149.06201324844193</v>
      </c>
      <c r="AA8" s="35">
        <v>143.98577549694824</v>
      </c>
      <c r="AB8" s="160">
        <v>138.89788483246784</v>
      </c>
    </row>
    <row r="9" spans="2:28" x14ac:dyDescent="0.3">
      <c r="B9" s="22" t="s">
        <v>76</v>
      </c>
      <c r="C9" s="4" t="s">
        <v>74</v>
      </c>
      <c r="D9" s="12" t="s">
        <v>65</v>
      </c>
      <c r="E9" s="4" t="s">
        <v>77</v>
      </c>
      <c r="F9" s="4" t="s">
        <v>78</v>
      </c>
      <c r="G9" s="4">
        <v>1</v>
      </c>
      <c r="H9" s="4" t="s">
        <v>79</v>
      </c>
      <c r="I9" s="34" t="s">
        <v>69</v>
      </c>
      <c r="J9" s="34" t="s">
        <v>69</v>
      </c>
      <c r="K9" s="34" t="s">
        <v>69</v>
      </c>
      <c r="L9" s="34" t="s">
        <v>69</v>
      </c>
      <c r="M9" s="34" t="s">
        <v>69</v>
      </c>
      <c r="N9" s="34" t="s">
        <v>69</v>
      </c>
      <c r="O9" s="34" t="s">
        <v>69</v>
      </c>
      <c r="P9" s="34" t="s">
        <v>69</v>
      </c>
      <c r="Q9" s="34" t="s">
        <v>69</v>
      </c>
      <c r="R9" s="34" t="s">
        <v>69</v>
      </c>
      <c r="S9" s="34" t="s">
        <v>69</v>
      </c>
      <c r="T9" s="34" t="s">
        <v>69</v>
      </c>
      <c r="U9" s="34" t="s">
        <v>69</v>
      </c>
      <c r="V9" s="34" t="s">
        <v>69</v>
      </c>
      <c r="W9" s="34" t="s">
        <v>69</v>
      </c>
      <c r="X9" s="34" t="s">
        <v>69</v>
      </c>
      <c r="Y9" s="34" t="s">
        <v>69</v>
      </c>
      <c r="Z9" s="34" t="s">
        <v>69</v>
      </c>
      <c r="AA9" s="34" t="s">
        <v>69</v>
      </c>
      <c r="AB9" s="34" t="s">
        <v>69</v>
      </c>
    </row>
    <row r="10" spans="2:28" x14ac:dyDescent="0.3">
      <c r="B10" s="22" t="s">
        <v>80</v>
      </c>
      <c r="C10" s="4" t="s">
        <v>81</v>
      </c>
      <c r="D10" s="12" t="s">
        <v>65</v>
      </c>
      <c r="E10" s="4" t="s">
        <v>66</v>
      </c>
      <c r="F10" s="4" t="s">
        <v>82</v>
      </c>
      <c r="G10" s="4">
        <v>1</v>
      </c>
      <c r="H10" s="4" t="s">
        <v>68</v>
      </c>
      <c r="I10" s="34">
        <v>-1.3300400671140891</v>
      </c>
      <c r="J10" s="35">
        <v>-1.7544967383761285</v>
      </c>
      <c r="K10" s="35">
        <v>-2.2343505338078278</v>
      </c>
      <c r="L10" s="35">
        <v>-2.7416890109890089</v>
      </c>
      <c r="M10" s="87">
        <v>-3.3895384615384576</v>
      </c>
      <c r="N10" s="191">
        <v>153.60221476510065</v>
      </c>
      <c r="O10" s="191">
        <v>150.17092297015961</v>
      </c>
      <c r="P10" s="191">
        <v>148.23131672597864</v>
      </c>
      <c r="Q10" s="191">
        <v>145.98681318681318</v>
      </c>
      <c r="R10" s="191">
        <v>144.3285067873303</v>
      </c>
      <c r="S10" s="91">
        <v>0.82869241610738065</v>
      </c>
      <c r="T10" s="35">
        <v>0.80194934073559876</v>
      </c>
      <c r="U10" s="35">
        <v>0.80151245551601746</v>
      </c>
      <c r="V10" s="35">
        <v>0.80099999999999816</v>
      </c>
      <c r="W10" s="87">
        <v>0.80047058823529138</v>
      </c>
      <c r="X10" s="35">
        <v>145.96449664429531</v>
      </c>
      <c r="Y10" s="35">
        <v>141.16245662734212</v>
      </c>
      <c r="Z10" s="35">
        <v>137.56405693950177</v>
      </c>
      <c r="AA10" s="35">
        <v>133.56593406593407</v>
      </c>
      <c r="AB10" s="160">
        <v>129.66787330316743</v>
      </c>
    </row>
    <row r="11" spans="2:28" x14ac:dyDescent="0.3">
      <c r="B11" s="22" t="s">
        <v>83</v>
      </c>
      <c r="C11" s="4" t="s">
        <v>81</v>
      </c>
      <c r="D11" s="12" t="s">
        <v>65</v>
      </c>
      <c r="E11" s="4" t="s">
        <v>77</v>
      </c>
      <c r="F11" s="4" t="s">
        <v>84</v>
      </c>
      <c r="G11" s="4">
        <v>1</v>
      </c>
      <c r="H11" s="4" t="s">
        <v>79</v>
      </c>
      <c r="I11" s="166" t="s">
        <v>69</v>
      </c>
      <c r="J11" s="166" t="s">
        <v>69</v>
      </c>
      <c r="K11" s="166" t="s">
        <v>69</v>
      </c>
      <c r="L11" s="166" t="s">
        <v>69</v>
      </c>
      <c r="M11" s="166" t="s">
        <v>69</v>
      </c>
      <c r="N11" s="166" t="s">
        <v>69</v>
      </c>
      <c r="O11" s="166" t="s">
        <v>69</v>
      </c>
      <c r="P11" s="166" t="s">
        <v>69</v>
      </c>
      <c r="Q11" s="166" t="s">
        <v>69</v>
      </c>
      <c r="R11" s="166" t="s">
        <v>69</v>
      </c>
      <c r="S11" s="166" t="s">
        <v>69</v>
      </c>
      <c r="T11" s="166" t="s">
        <v>69</v>
      </c>
      <c r="U11" s="166" t="s">
        <v>69</v>
      </c>
      <c r="V11" s="166" t="s">
        <v>69</v>
      </c>
      <c r="W11" s="166" t="s">
        <v>69</v>
      </c>
      <c r="X11" s="166" t="s">
        <v>69</v>
      </c>
      <c r="Y11" s="166" t="s">
        <v>69</v>
      </c>
      <c r="Z11" s="166" t="s">
        <v>69</v>
      </c>
      <c r="AA11" s="166" t="s">
        <v>69</v>
      </c>
      <c r="AB11" s="166" t="s">
        <v>69</v>
      </c>
    </row>
    <row r="12" spans="2:28" x14ac:dyDescent="0.3">
      <c r="B12" s="22" t="s">
        <v>20</v>
      </c>
      <c r="C12" s="4" t="s">
        <v>85</v>
      </c>
      <c r="D12" s="12" t="s">
        <v>65</v>
      </c>
      <c r="E12" s="4" t="s">
        <v>66</v>
      </c>
      <c r="F12" s="4" t="s">
        <v>86</v>
      </c>
      <c r="G12" s="4">
        <v>1</v>
      </c>
      <c r="H12" s="4" t="s">
        <v>68</v>
      </c>
      <c r="I12" s="34">
        <v>-1.9519999999999982</v>
      </c>
      <c r="J12" s="34">
        <v>-1.9519999999999982</v>
      </c>
      <c r="K12" s="34">
        <v>-1.9519999999999982</v>
      </c>
      <c r="L12" s="34">
        <v>-1.9519999999999982</v>
      </c>
      <c r="M12" s="34">
        <v>-1.9519999999999982</v>
      </c>
      <c r="N12" s="34">
        <v>145.69999999999999</v>
      </c>
      <c r="O12" s="34">
        <v>145.69999999999999</v>
      </c>
      <c r="P12" s="34">
        <v>145.69999999999999</v>
      </c>
      <c r="Q12" s="34">
        <v>145.69999999999999</v>
      </c>
      <c r="R12" s="34">
        <v>145.69999999999999</v>
      </c>
      <c r="S12" s="158" t="s">
        <v>69</v>
      </c>
      <c r="T12" s="158" t="s">
        <v>69</v>
      </c>
      <c r="U12" s="158" t="s">
        <v>69</v>
      </c>
      <c r="V12" s="158" t="s">
        <v>69</v>
      </c>
      <c r="W12" s="158" t="s">
        <v>69</v>
      </c>
      <c r="X12" s="158" t="s">
        <v>69</v>
      </c>
      <c r="Y12" s="158" t="s">
        <v>69</v>
      </c>
      <c r="Z12" s="158" t="s">
        <v>69</v>
      </c>
      <c r="AA12" s="158" t="s">
        <v>69</v>
      </c>
      <c r="AB12" s="158" t="s">
        <v>69</v>
      </c>
    </row>
    <row r="13" spans="2:28" x14ac:dyDescent="0.3">
      <c r="B13" s="22" t="s">
        <v>21</v>
      </c>
      <c r="C13" s="4" t="s">
        <v>87</v>
      </c>
      <c r="D13" s="12" t="s">
        <v>65</v>
      </c>
      <c r="E13" s="4" t="s">
        <v>77</v>
      </c>
      <c r="F13" s="4" t="s">
        <v>88</v>
      </c>
      <c r="G13" s="4">
        <v>2</v>
      </c>
      <c r="H13" s="4" t="s">
        <v>68</v>
      </c>
      <c r="I13" s="34">
        <v>-1.0463999999999998</v>
      </c>
      <c r="J13" s="34">
        <v>-1.0463999999999998</v>
      </c>
      <c r="K13" s="34">
        <v>-1.0463999999999998</v>
      </c>
      <c r="L13" s="34">
        <v>-1.0463999999999996</v>
      </c>
      <c r="M13" s="34">
        <v>-1.0463999999999996</v>
      </c>
      <c r="N13" s="34">
        <v>2.6999999999999997</v>
      </c>
      <c r="O13" s="34">
        <v>2.6999999999999997</v>
      </c>
      <c r="P13" s="34">
        <v>2.6999999999999997</v>
      </c>
      <c r="Q13" s="34">
        <v>2.5999999999999996</v>
      </c>
      <c r="R13" s="34">
        <v>2.5999999999999996</v>
      </c>
      <c r="S13" s="158" t="s">
        <v>69</v>
      </c>
      <c r="T13" s="158" t="s">
        <v>69</v>
      </c>
      <c r="U13" s="158" t="s">
        <v>69</v>
      </c>
      <c r="V13" s="158" t="s">
        <v>69</v>
      </c>
      <c r="W13" s="158" t="s">
        <v>69</v>
      </c>
      <c r="X13" s="158" t="s">
        <v>69</v>
      </c>
      <c r="Y13" s="158" t="s">
        <v>69</v>
      </c>
      <c r="Z13" s="158" t="s">
        <v>69</v>
      </c>
      <c r="AA13" s="158" t="s">
        <v>69</v>
      </c>
      <c r="AB13" s="184" t="s">
        <v>69</v>
      </c>
    </row>
    <row r="14" spans="2:28" x14ac:dyDescent="0.3">
      <c r="B14" s="22" t="s">
        <v>22</v>
      </c>
      <c r="C14" s="4" t="s">
        <v>89</v>
      </c>
      <c r="D14" s="12" t="s">
        <v>65</v>
      </c>
      <c r="E14" s="4" t="s">
        <v>77</v>
      </c>
      <c r="F14" s="4" t="s">
        <v>90</v>
      </c>
      <c r="G14" s="4">
        <v>1</v>
      </c>
      <c r="H14" s="4" t="s">
        <v>68</v>
      </c>
      <c r="I14" s="166" t="s">
        <v>69</v>
      </c>
      <c r="J14" s="166" t="s">
        <v>69</v>
      </c>
      <c r="K14" s="166" t="s">
        <v>69</v>
      </c>
      <c r="L14" s="166" t="s">
        <v>69</v>
      </c>
      <c r="M14" s="166" t="s">
        <v>69</v>
      </c>
      <c r="N14" s="192" t="s">
        <v>69</v>
      </c>
      <c r="O14" s="192" t="s">
        <v>69</v>
      </c>
      <c r="P14" s="192" t="s">
        <v>69</v>
      </c>
      <c r="Q14" s="192" t="s">
        <v>69</v>
      </c>
      <c r="R14" s="192" t="s">
        <v>69</v>
      </c>
      <c r="S14" s="192" t="s">
        <v>69</v>
      </c>
      <c r="T14" s="192" t="s">
        <v>69</v>
      </c>
      <c r="U14" s="192" t="s">
        <v>69</v>
      </c>
      <c r="V14" s="192" t="s">
        <v>69</v>
      </c>
      <c r="W14" s="192" t="s">
        <v>69</v>
      </c>
      <c r="X14" s="192" t="s">
        <v>69</v>
      </c>
      <c r="Y14" s="192" t="s">
        <v>69</v>
      </c>
      <c r="Z14" s="192" t="s">
        <v>69</v>
      </c>
      <c r="AA14" s="192" t="s">
        <v>69</v>
      </c>
      <c r="AB14" s="184" t="s">
        <v>69</v>
      </c>
    </row>
    <row r="15" spans="2:28" x14ac:dyDescent="0.3">
      <c r="B15" s="22" t="s">
        <v>23</v>
      </c>
      <c r="C15" s="4" t="s">
        <v>91</v>
      </c>
      <c r="D15" s="12" t="s">
        <v>65</v>
      </c>
      <c r="E15" s="4" t="s">
        <v>77</v>
      </c>
      <c r="F15" s="4" t="s">
        <v>92</v>
      </c>
      <c r="G15" s="4">
        <v>1</v>
      </c>
      <c r="H15" s="4" t="s">
        <v>79</v>
      </c>
      <c r="I15" s="166" t="s">
        <v>69</v>
      </c>
      <c r="J15" s="166" t="s">
        <v>69</v>
      </c>
      <c r="K15" s="166" t="s">
        <v>69</v>
      </c>
      <c r="L15" s="166" t="s">
        <v>69</v>
      </c>
      <c r="M15" s="166" t="s">
        <v>69</v>
      </c>
      <c r="N15" s="192" t="s">
        <v>69</v>
      </c>
      <c r="O15" s="192" t="s">
        <v>69</v>
      </c>
      <c r="P15" s="192" t="s">
        <v>69</v>
      </c>
      <c r="Q15" s="192" t="s">
        <v>69</v>
      </c>
      <c r="R15" s="192" t="s">
        <v>69</v>
      </c>
      <c r="S15" s="192" t="s">
        <v>69</v>
      </c>
      <c r="T15" s="192" t="s">
        <v>69</v>
      </c>
      <c r="U15" s="192" t="s">
        <v>69</v>
      </c>
      <c r="V15" s="192" t="s">
        <v>69</v>
      </c>
      <c r="W15" s="192" t="s">
        <v>69</v>
      </c>
      <c r="X15" s="192" t="s">
        <v>69</v>
      </c>
      <c r="Y15" s="192" t="s">
        <v>69</v>
      </c>
      <c r="Z15" s="192" t="s">
        <v>69</v>
      </c>
      <c r="AA15" s="192" t="s">
        <v>69</v>
      </c>
      <c r="AB15" s="184" t="s">
        <v>69</v>
      </c>
    </row>
    <row r="16" spans="2:28" x14ac:dyDescent="0.3">
      <c r="B16" s="22" t="s">
        <v>93</v>
      </c>
      <c r="C16" s="4" t="s">
        <v>94</v>
      </c>
      <c r="D16" s="4"/>
      <c r="E16" s="208" t="s">
        <v>95</v>
      </c>
      <c r="F16" s="209"/>
      <c r="G16" s="209"/>
      <c r="H16" s="210"/>
      <c r="I16" s="166" t="s">
        <v>69</v>
      </c>
      <c r="J16" s="166" t="s">
        <v>69</v>
      </c>
      <c r="K16" s="166" t="s">
        <v>69</v>
      </c>
      <c r="L16" s="166" t="s">
        <v>69</v>
      </c>
      <c r="M16" s="166" t="s">
        <v>69</v>
      </c>
      <c r="N16" s="192" t="s">
        <v>69</v>
      </c>
      <c r="O16" s="192" t="s">
        <v>69</v>
      </c>
      <c r="P16" s="192" t="s">
        <v>69</v>
      </c>
      <c r="Q16" s="192" t="s">
        <v>69</v>
      </c>
      <c r="R16" s="192" t="s">
        <v>69</v>
      </c>
      <c r="S16" s="192" t="s">
        <v>69</v>
      </c>
      <c r="T16" s="192" t="s">
        <v>69</v>
      </c>
      <c r="U16" s="192" t="s">
        <v>69</v>
      </c>
      <c r="V16" s="192" t="s">
        <v>69</v>
      </c>
      <c r="W16" s="192" t="s">
        <v>69</v>
      </c>
      <c r="X16" s="192" t="s">
        <v>69</v>
      </c>
      <c r="Y16" s="192" t="s">
        <v>69</v>
      </c>
      <c r="Z16" s="192" t="s">
        <v>69</v>
      </c>
      <c r="AA16" s="192" t="s">
        <v>69</v>
      </c>
      <c r="AB16" s="184" t="s">
        <v>69</v>
      </c>
    </row>
    <row r="17" spans="2:28" x14ac:dyDescent="0.3">
      <c r="B17" s="22" t="s">
        <v>96</v>
      </c>
      <c r="C17" s="4" t="s">
        <v>97</v>
      </c>
      <c r="D17" s="4"/>
      <c r="E17" s="211"/>
      <c r="F17" s="212"/>
      <c r="G17" s="212"/>
      <c r="H17" s="213"/>
      <c r="I17" s="166" t="s">
        <v>69</v>
      </c>
      <c r="J17" s="166" t="s">
        <v>69</v>
      </c>
      <c r="K17" s="166" t="s">
        <v>69</v>
      </c>
      <c r="L17" s="166" t="s">
        <v>69</v>
      </c>
      <c r="M17" s="166" t="s">
        <v>69</v>
      </c>
      <c r="N17" s="192" t="s">
        <v>69</v>
      </c>
      <c r="O17" s="192" t="s">
        <v>69</v>
      </c>
      <c r="P17" s="192" t="s">
        <v>69</v>
      </c>
      <c r="Q17" s="192" t="s">
        <v>69</v>
      </c>
      <c r="R17" s="192" t="s">
        <v>69</v>
      </c>
      <c r="S17" s="192" t="s">
        <v>69</v>
      </c>
      <c r="T17" s="192" t="s">
        <v>69</v>
      </c>
      <c r="U17" s="192" t="s">
        <v>69</v>
      </c>
      <c r="V17" s="192" t="s">
        <v>69</v>
      </c>
      <c r="W17" s="192" t="s">
        <v>69</v>
      </c>
      <c r="X17" s="192" t="s">
        <v>69</v>
      </c>
      <c r="Y17" s="192" t="s">
        <v>69</v>
      </c>
      <c r="Z17" s="192" t="s">
        <v>69</v>
      </c>
      <c r="AA17" s="192" t="s">
        <v>69</v>
      </c>
      <c r="AB17" s="184" t="s">
        <v>69</v>
      </c>
    </row>
    <row r="18" spans="2:28" x14ac:dyDescent="0.3">
      <c r="B18" s="22" t="s">
        <v>98</v>
      </c>
      <c r="C18" s="4" t="s">
        <v>99</v>
      </c>
      <c r="D18" s="4"/>
      <c r="E18" s="211"/>
      <c r="F18" s="212"/>
      <c r="G18" s="212"/>
      <c r="H18" s="213"/>
      <c r="I18" s="166" t="s">
        <v>69</v>
      </c>
      <c r="J18" s="166" t="s">
        <v>69</v>
      </c>
      <c r="K18" s="166" t="s">
        <v>69</v>
      </c>
      <c r="L18" s="166" t="s">
        <v>69</v>
      </c>
      <c r="M18" s="166" t="s">
        <v>69</v>
      </c>
      <c r="N18" s="192" t="s">
        <v>69</v>
      </c>
      <c r="O18" s="192" t="s">
        <v>69</v>
      </c>
      <c r="P18" s="192" t="s">
        <v>69</v>
      </c>
      <c r="Q18" s="192" t="s">
        <v>69</v>
      </c>
      <c r="R18" s="192" t="s">
        <v>69</v>
      </c>
      <c r="S18" s="192" t="s">
        <v>69</v>
      </c>
      <c r="T18" s="192" t="s">
        <v>69</v>
      </c>
      <c r="U18" s="192" t="s">
        <v>69</v>
      </c>
      <c r="V18" s="192" t="s">
        <v>69</v>
      </c>
      <c r="W18" s="192" t="s">
        <v>69</v>
      </c>
      <c r="X18" s="192" t="s">
        <v>69</v>
      </c>
      <c r="Y18" s="192" t="s">
        <v>69</v>
      </c>
      <c r="Z18" s="192" t="s">
        <v>69</v>
      </c>
      <c r="AA18" s="192" t="s">
        <v>69</v>
      </c>
      <c r="AB18" s="184" t="s">
        <v>69</v>
      </c>
    </row>
    <row r="19" spans="2:28" x14ac:dyDescent="0.3">
      <c r="B19" s="22" t="s">
        <v>100</v>
      </c>
      <c r="C19" s="4" t="s">
        <v>101</v>
      </c>
      <c r="D19" s="4"/>
      <c r="E19" s="211"/>
      <c r="F19" s="212"/>
      <c r="G19" s="212"/>
      <c r="H19" s="213"/>
      <c r="I19" s="166" t="s">
        <v>69</v>
      </c>
      <c r="J19" s="166" t="s">
        <v>69</v>
      </c>
      <c r="K19" s="166" t="s">
        <v>69</v>
      </c>
      <c r="L19" s="166" t="s">
        <v>69</v>
      </c>
      <c r="M19" s="166" t="s">
        <v>69</v>
      </c>
      <c r="N19" s="192" t="s">
        <v>69</v>
      </c>
      <c r="O19" s="192" t="s">
        <v>69</v>
      </c>
      <c r="P19" s="192" t="s">
        <v>69</v>
      </c>
      <c r="Q19" s="192" t="s">
        <v>69</v>
      </c>
      <c r="R19" s="192" t="s">
        <v>69</v>
      </c>
      <c r="S19" s="34">
        <v>0.28599999999999998</v>
      </c>
      <c r="T19" s="34">
        <v>1.1439999999999999</v>
      </c>
      <c r="U19" s="34">
        <v>0.57199999999999995</v>
      </c>
      <c r="V19" s="34">
        <v>0</v>
      </c>
      <c r="W19" s="34">
        <v>0</v>
      </c>
      <c r="X19" s="182">
        <v>2</v>
      </c>
      <c r="Y19" s="181">
        <v>8</v>
      </c>
      <c r="Z19" s="181">
        <v>4</v>
      </c>
      <c r="AA19" s="181">
        <v>0</v>
      </c>
      <c r="AB19" s="181">
        <v>0</v>
      </c>
    </row>
    <row r="20" spans="2:28" x14ac:dyDescent="0.3">
      <c r="B20" s="22" t="s">
        <v>102</v>
      </c>
      <c r="C20" s="4" t="s">
        <v>103</v>
      </c>
      <c r="D20" s="4"/>
      <c r="E20" s="211"/>
      <c r="F20" s="212"/>
      <c r="G20" s="212"/>
      <c r="H20" s="213"/>
      <c r="I20" s="193">
        <v>-0.47208000000000006</v>
      </c>
      <c r="J20" s="193">
        <v>-0.47208000000000006</v>
      </c>
      <c r="K20" s="193">
        <v>-0.47208000000000006</v>
      </c>
      <c r="L20" s="193">
        <v>-0.47208000000000006</v>
      </c>
      <c r="M20" s="193">
        <v>-0.47208000000000006</v>
      </c>
      <c r="N20" s="91">
        <v>2.6</v>
      </c>
      <c r="O20" s="160">
        <v>2.48</v>
      </c>
      <c r="P20" s="160">
        <v>2.4300000000000002</v>
      </c>
      <c r="Q20" s="160">
        <v>2.37</v>
      </c>
      <c r="R20" s="87">
        <v>2.31</v>
      </c>
      <c r="S20" s="188">
        <v>0.25892999999999999</v>
      </c>
      <c r="T20" s="188">
        <v>0.25892999999999999</v>
      </c>
      <c r="U20" s="188">
        <v>0.25893000000000055</v>
      </c>
      <c r="V20" s="188">
        <v>0.25893000000000027</v>
      </c>
      <c r="W20" s="188">
        <v>0.25893000000000027</v>
      </c>
      <c r="X20" s="160">
        <v>2.1800000000000002</v>
      </c>
      <c r="Y20" s="160">
        <v>2.06</v>
      </c>
      <c r="Z20" s="160">
        <v>2.0099999999999998</v>
      </c>
      <c r="AA20" s="160">
        <v>1.95</v>
      </c>
      <c r="AB20" s="160">
        <v>1.89</v>
      </c>
    </row>
    <row r="21" spans="2:28" x14ac:dyDescent="0.3">
      <c r="B21" s="22" t="s">
        <v>104</v>
      </c>
      <c r="C21" s="4" t="s">
        <v>105</v>
      </c>
      <c r="D21" s="4"/>
      <c r="E21" s="211"/>
      <c r="F21" s="212"/>
      <c r="G21" s="212"/>
      <c r="H21" s="213"/>
      <c r="I21" s="193">
        <v>-0.84199999999999997</v>
      </c>
      <c r="J21" s="193">
        <v>-0.84199999999999997</v>
      </c>
      <c r="K21" s="193">
        <v>-0.84199999999999997</v>
      </c>
      <c r="L21" s="193">
        <v>0</v>
      </c>
      <c r="M21" s="190">
        <v>0</v>
      </c>
      <c r="N21" s="91">
        <v>5</v>
      </c>
      <c r="O21" s="160">
        <v>12</v>
      </c>
      <c r="P21" s="160">
        <v>19</v>
      </c>
      <c r="Q21" s="160">
        <v>28</v>
      </c>
      <c r="R21" s="87">
        <v>36</v>
      </c>
      <c r="S21" s="191" t="s">
        <v>69</v>
      </c>
      <c r="T21" s="191" t="s">
        <v>69</v>
      </c>
      <c r="U21" s="191" t="s">
        <v>69</v>
      </c>
      <c r="V21" s="191" t="s">
        <v>69</v>
      </c>
      <c r="W21" s="191" t="s">
        <v>69</v>
      </c>
      <c r="X21" s="194">
        <v>7</v>
      </c>
      <c r="Y21" s="194">
        <v>15</v>
      </c>
      <c r="Z21" s="194">
        <v>24</v>
      </c>
      <c r="AA21" s="194">
        <v>32</v>
      </c>
      <c r="AB21" s="194">
        <v>36</v>
      </c>
    </row>
    <row r="22" spans="2:28" x14ac:dyDescent="0.3">
      <c r="B22" s="22" t="s">
        <v>106</v>
      </c>
      <c r="C22" s="4" t="s">
        <v>107</v>
      </c>
      <c r="D22" s="4"/>
      <c r="E22" s="211"/>
      <c r="F22" s="212"/>
      <c r="G22" s="212"/>
      <c r="H22" s="213"/>
      <c r="I22" s="166">
        <v>0</v>
      </c>
      <c r="J22" s="166">
        <v>0</v>
      </c>
      <c r="K22" s="166">
        <v>0</v>
      </c>
      <c r="L22" s="166">
        <v>0</v>
      </c>
      <c r="M22" s="166">
        <v>-6.5865299999999998</v>
      </c>
      <c r="N22" s="192">
        <v>0</v>
      </c>
      <c r="O22" s="192">
        <v>0</v>
      </c>
      <c r="P22" s="192">
        <v>0</v>
      </c>
      <c r="Q22" s="192">
        <v>0</v>
      </c>
      <c r="R22" s="192">
        <v>0</v>
      </c>
      <c r="S22" s="192">
        <v>0</v>
      </c>
      <c r="T22" s="192">
        <v>13.65</v>
      </c>
      <c r="U22" s="192">
        <v>27.33</v>
      </c>
      <c r="V22" s="192">
        <v>27.33</v>
      </c>
      <c r="W22" s="192">
        <v>27.33</v>
      </c>
      <c r="X22" s="192" t="s">
        <v>69</v>
      </c>
      <c r="Y22" s="192" t="s">
        <v>69</v>
      </c>
      <c r="Z22" s="192" t="s">
        <v>69</v>
      </c>
      <c r="AA22" s="192" t="s">
        <v>69</v>
      </c>
      <c r="AB22" s="184" t="s">
        <v>69</v>
      </c>
    </row>
    <row r="23" spans="2:28" x14ac:dyDescent="0.3">
      <c r="B23" s="22" t="s">
        <v>108</v>
      </c>
      <c r="C23" s="4" t="s">
        <v>109</v>
      </c>
      <c r="D23" s="4"/>
      <c r="E23" s="211"/>
      <c r="F23" s="212"/>
      <c r="G23" s="212"/>
      <c r="H23" s="213"/>
      <c r="I23" s="193">
        <v>-0.38500000000000001</v>
      </c>
      <c r="J23" s="193">
        <v>-0.38500000000000001</v>
      </c>
      <c r="K23" s="193">
        <v>-0.38500000000000001</v>
      </c>
      <c r="L23" s="193">
        <v>-0.38500000000000001</v>
      </c>
      <c r="M23" s="190">
        <v>-0.38500000000000001</v>
      </c>
      <c r="N23" s="91">
        <v>3500</v>
      </c>
      <c r="O23" s="160">
        <v>3500</v>
      </c>
      <c r="P23" s="160">
        <v>3500</v>
      </c>
      <c r="Q23" s="160">
        <v>3500</v>
      </c>
      <c r="R23" s="87">
        <v>3500</v>
      </c>
      <c r="S23" s="188">
        <v>0.32969999999999999</v>
      </c>
      <c r="T23" s="193">
        <v>0.32969999999999999</v>
      </c>
      <c r="U23" s="193">
        <v>0.32969999999999999</v>
      </c>
      <c r="V23" s="193">
        <v>0.32969999999999999</v>
      </c>
      <c r="W23" s="190">
        <v>0.32969999999999999</v>
      </c>
      <c r="X23" s="160">
        <v>-3500</v>
      </c>
      <c r="Y23" s="160">
        <v>-3500</v>
      </c>
      <c r="Z23" s="160">
        <v>-3500</v>
      </c>
      <c r="AA23" s="160">
        <v>-3500</v>
      </c>
      <c r="AB23" s="160">
        <v>-3500</v>
      </c>
    </row>
    <row r="24" spans="2:28" x14ac:dyDescent="0.3">
      <c r="B24" s="22" t="s">
        <v>110</v>
      </c>
      <c r="C24" s="4" t="s">
        <v>111</v>
      </c>
      <c r="D24" s="4"/>
      <c r="E24" s="211"/>
      <c r="F24" s="212"/>
      <c r="G24" s="212"/>
      <c r="H24" s="213"/>
      <c r="I24" s="195">
        <v>-12.908572595744682</v>
      </c>
      <c r="J24" s="195">
        <v>-11.62137168539326</v>
      </c>
      <c r="K24" s="195">
        <v>-10.417622013034032</v>
      </c>
      <c r="L24" s="195">
        <v>-9.1209463295999988</v>
      </c>
      <c r="M24" s="195">
        <v>-7.910578432915921</v>
      </c>
      <c r="N24" s="182">
        <v>29.756003039513679</v>
      </c>
      <c r="O24" s="181">
        <v>26.820865168539328</v>
      </c>
      <c r="P24" s="181">
        <v>24.067459087617667</v>
      </c>
      <c r="Q24" s="181">
        <v>21.112687999999999</v>
      </c>
      <c r="R24" s="181">
        <v>18.344869409660106</v>
      </c>
      <c r="S24" s="181" t="s">
        <v>69</v>
      </c>
      <c r="T24" s="181" t="s">
        <v>69</v>
      </c>
      <c r="U24" s="181" t="s">
        <v>69</v>
      </c>
      <c r="V24" s="181" t="s">
        <v>69</v>
      </c>
      <c r="W24" s="181" t="s">
        <v>69</v>
      </c>
      <c r="X24" s="182">
        <v>1.4965501519756839</v>
      </c>
      <c r="Y24" s="181">
        <v>1.3754719101123596</v>
      </c>
      <c r="Z24" s="181">
        <v>1.2624265025343955</v>
      </c>
      <c r="AA24" s="181">
        <v>1.1415199999999999</v>
      </c>
      <c r="AB24" s="181">
        <v>1.0285903398926655</v>
      </c>
    </row>
    <row r="25" spans="2:28" x14ac:dyDescent="0.3">
      <c r="B25" s="22" t="s">
        <v>112</v>
      </c>
      <c r="C25" s="4" t="s">
        <v>113</v>
      </c>
      <c r="D25" s="4"/>
      <c r="E25" s="211"/>
      <c r="F25" s="212"/>
      <c r="G25" s="212"/>
      <c r="H25" s="213"/>
      <c r="I25" s="193">
        <v>-2.8665200028044069E-2</v>
      </c>
      <c r="J25" s="193">
        <v>-2.8665200028044069E-2</v>
      </c>
      <c r="K25" s="193">
        <v>-2.8665200028044069E-2</v>
      </c>
      <c r="L25" s="193">
        <v>-2.8665200028044069E-2</v>
      </c>
      <c r="M25" s="190">
        <v>-2.8665200028044069E-2</v>
      </c>
      <c r="N25" s="91">
        <v>10</v>
      </c>
      <c r="O25" s="160">
        <v>10</v>
      </c>
      <c r="P25" s="160">
        <v>10</v>
      </c>
      <c r="Q25" s="160">
        <v>10</v>
      </c>
      <c r="R25" s="87">
        <v>10</v>
      </c>
      <c r="S25" s="191" t="s">
        <v>69</v>
      </c>
      <c r="T25" s="191" t="s">
        <v>69</v>
      </c>
      <c r="U25" s="191" t="s">
        <v>69</v>
      </c>
      <c r="V25" s="191" t="s">
        <v>69</v>
      </c>
      <c r="W25" s="191" t="s">
        <v>69</v>
      </c>
      <c r="X25" s="191" t="s">
        <v>69</v>
      </c>
      <c r="Y25" s="191" t="s">
        <v>69</v>
      </c>
      <c r="Z25" s="191" t="s">
        <v>69</v>
      </c>
      <c r="AA25" s="191" t="s">
        <v>69</v>
      </c>
      <c r="AB25" s="191" t="s">
        <v>69</v>
      </c>
    </row>
    <row r="26" spans="2:28" x14ac:dyDescent="0.3">
      <c r="B26" s="22" t="s">
        <v>114</v>
      </c>
      <c r="C26" s="4" t="s">
        <v>115</v>
      </c>
      <c r="D26" s="4"/>
      <c r="E26" s="211"/>
      <c r="F26" s="212"/>
      <c r="G26" s="212"/>
      <c r="H26" s="213"/>
      <c r="I26" s="189" t="s">
        <v>69</v>
      </c>
      <c r="J26" s="189" t="s">
        <v>69</v>
      </c>
      <c r="K26" s="189" t="s">
        <v>69</v>
      </c>
      <c r="L26" s="189" t="s">
        <v>69</v>
      </c>
      <c r="M26" s="189" t="s">
        <v>69</v>
      </c>
      <c r="N26" s="161" t="s">
        <v>69</v>
      </c>
      <c r="O26" s="161" t="s">
        <v>69</v>
      </c>
      <c r="P26" s="161" t="s">
        <v>69</v>
      </c>
      <c r="Q26" s="161" t="s">
        <v>69</v>
      </c>
      <c r="R26" s="161" t="s">
        <v>69</v>
      </c>
      <c r="S26" s="161" t="s">
        <v>69</v>
      </c>
      <c r="T26" s="161" t="s">
        <v>69</v>
      </c>
      <c r="U26" s="161" t="s">
        <v>69</v>
      </c>
      <c r="V26" s="161" t="s">
        <v>69</v>
      </c>
      <c r="W26" s="161" t="s">
        <v>69</v>
      </c>
      <c r="X26" s="161" t="s">
        <v>69</v>
      </c>
      <c r="Y26" s="161" t="s">
        <v>69</v>
      </c>
      <c r="Z26" s="161" t="s">
        <v>69</v>
      </c>
      <c r="AA26" s="161" t="s">
        <v>69</v>
      </c>
      <c r="AB26" s="184" t="s">
        <v>69</v>
      </c>
    </row>
    <row r="27" spans="2:28" x14ac:dyDescent="0.3">
      <c r="B27" s="22" t="s">
        <v>116</v>
      </c>
      <c r="C27" s="4" t="s">
        <v>117</v>
      </c>
      <c r="D27" s="4"/>
      <c r="E27" s="211"/>
      <c r="F27" s="212"/>
      <c r="G27" s="212"/>
      <c r="H27" s="213"/>
      <c r="I27" s="35">
        <v>8.1760000000000069E-2</v>
      </c>
      <c r="J27" s="35">
        <v>8.1760000000000069E-2</v>
      </c>
      <c r="K27" s="35">
        <v>8.1760000000000069E-2</v>
      </c>
      <c r="L27" s="35">
        <v>8.1760000000000069E-2</v>
      </c>
      <c r="M27" s="35">
        <v>8.1760000000000069E-2</v>
      </c>
      <c r="N27" s="161">
        <v>0.27</v>
      </c>
      <c r="O27" s="161">
        <v>0.27</v>
      </c>
      <c r="P27" s="161">
        <v>0.27</v>
      </c>
      <c r="Q27" s="161">
        <v>0.27</v>
      </c>
      <c r="R27" s="161">
        <v>0.27</v>
      </c>
      <c r="S27" s="161" t="s">
        <v>69</v>
      </c>
      <c r="T27" s="161" t="s">
        <v>69</v>
      </c>
      <c r="U27" s="161" t="s">
        <v>69</v>
      </c>
      <c r="V27" s="161" t="s">
        <v>69</v>
      </c>
      <c r="W27" s="161" t="s">
        <v>69</v>
      </c>
      <c r="X27" s="161" t="s">
        <v>69</v>
      </c>
      <c r="Y27" s="161" t="s">
        <v>69</v>
      </c>
      <c r="Z27" s="161" t="s">
        <v>69</v>
      </c>
      <c r="AA27" s="161" t="s">
        <v>69</v>
      </c>
      <c r="AB27" s="184" t="s">
        <v>69</v>
      </c>
    </row>
    <row r="28" spans="2:28" x14ac:dyDescent="0.3">
      <c r="B28" s="22" t="s">
        <v>118</v>
      </c>
      <c r="C28" s="4" t="s">
        <v>119</v>
      </c>
      <c r="D28" s="4"/>
      <c r="E28" s="211"/>
      <c r="F28" s="212"/>
      <c r="G28" s="212"/>
      <c r="H28" s="213"/>
      <c r="I28" s="193" t="s">
        <v>69</v>
      </c>
      <c r="J28" s="193" t="s">
        <v>69</v>
      </c>
      <c r="K28" s="193" t="s">
        <v>69</v>
      </c>
      <c r="L28" s="193" t="s">
        <v>69</v>
      </c>
      <c r="M28" s="193" t="s">
        <v>69</v>
      </c>
      <c r="N28" s="91" t="s">
        <v>120</v>
      </c>
      <c r="O28" s="160" t="s">
        <v>120</v>
      </c>
      <c r="P28" s="160" t="s">
        <v>120</v>
      </c>
      <c r="Q28" s="160" t="s">
        <v>120</v>
      </c>
      <c r="R28" s="87" t="s">
        <v>120</v>
      </c>
      <c r="S28" s="196" t="s">
        <v>69</v>
      </c>
      <c r="T28" s="196" t="s">
        <v>69</v>
      </c>
      <c r="U28" s="196" t="s">
        <v>69</v>
      </c>
      <c r="V28" s="196" t="s">
        <v>69</v>
      </c>
      <c r="W28" s="196" t="s">
        <v>69</v>
      </c>
      <c r="X28" s="160" t="s">
        <v>121</v>
      </c>
      <c r="Y28" s="160" t="s">
        <v>121</v>
      </c>
      <c r="Z28" s="160" t="s">
        <v>121</v>
      </c>
      <c r="AA28" s="160" t="s">
        <v>121</v>
      </c>
      <c r="AB28" s="184" t="s">
        <v>121</v>
      </c>
    </row>
    <row r="29" spans="2:28" x14ac:dyDescent="0.3">
      <c r="B29" s="22" t="s">
        <v>122</v>
      </c>
      <c r="C29" s="4" t="s">
        <v>123</v>
      </c>
      <c r="D29" s="4"/>
      <c r="E29" s="211"/>
      <c r="F29" s="212"/>
      <c r="G29" s="212"/>
      <c r="H29" s="213"/>
      <c r="I29" s="193" t="s">
        <v>69</v>
      </c>
      <c r="J29" s="193" t="s">
        <v>69</v>
      </c>
      <c r="K29" s="193" t="s">
        <v>69</v>
      </c>
      <c r="L29" s="193" t="s">
        <v>69</v>
      </c>
      <c r="M29" s="193" t="s">
        <v>69</v>
      </c>
      <c r="N29" s="196" t="s">
        <v>69</v>
      </c>
      <c r="O29" s="196" t="s">
        <v>69</v>
      </c>
      <c r="P29" s="196" t="s">
        <v>69</v>
      </c>
      <c r="Q29" s="196" t="s">
        <v>69</v>
      </c>
      <c r="R29" s="196" t="s">
        <v>69</v>
      </c>
      <c r="S29" s="196" t="s">
        <v>69</v>
      </c>
      <c r="T29" s="196" t="s">
        <v>69</v>
      </c>
      <c r="U29" s="196" t="s">
        <v>69</v>
      </c>
      <c r="V29" s="196" t="s">
        <v>69</v>
      </c>
      <c r="W29" s="196" t="s">
        <v>69</v>
      </c>
      <c r="X29" s="196" t="s">
        <v>69</v>
      </c>
      <c r="Y29" s="196" t="s">
        <v>69</v>
      </c>
      <c r="Z29" s="196" t="s">
        <v>69</v>
      </c>
      <c r="AA29" s="196" t="s">
        <v>69</v>
      </c>
      <c r="AB29" s="196" t="s">
        <v>69</v>
      </c>
    </row>
    <row r="30" spans="2:28" x14ac:dyDescent="0.3">
      <c r="B30" s="22" t="s">
        <v>124</v>
      </c>
      <c r="C30" s="4" t="s">
        <v>125</v>
      </c>
      <c r="D30" s="4"/>
      <c r="E30" s="211"/>
      <c r="F30" s="212"/>
      <c r="G30" s="212"/>
      <c r="H30" s="213"/>
      <c r="I30" s="193" t="s">
        <v>69</v>
      </c>
      <c r="J30" s="193" t="s">
        <v>69</v>
      </c>
      <c r="K30" s="193" t="s">
        <v>69</v>
      </c>
      <c r="L30" s="193" t="s">
        <v>69</v>
      </c>
      <c r="M30" s="193" t="s">
        <v>69</v>
      </c>
      <c r="N30" s="196" t="s">
        <v>69</v>
      </c>
      <c r="O30" s="196" t="s">
        <v>69</v>
      </c>
      <c r="P30" s="196" t="s">
        <v>69</v>
      </c>
      <c r="Q30" s="196" t="s">
        <v>69</v>
      </c>
      <c r="R30" s="196" t="s">
        <v>69</v>
      </c>
      <c r="S30" s="196" t="s">
        <v>69</v>
      </c>
      <c r="T30" s="196" t="s">
        <v>69</v>
      </c>
      <c r="U30" s="196" t="s">
        <v>69</v>
      </c>
      <c r="V30" s="196" t="s">
        <v>69</v>
      </c>
      <c r="W30" s="196" t="s">
        <v>69</v>
      </c>
      <c r="X30" s="196" t="s">
        <v>69</v>
      </c>
      <c r="Y30" s="196" t="s">
        <v>69</v>
      </c>
      <c r="Z30" s="196" t="s">
        <v>69</v>
      </c>
      <c r="AA30" s="196" t="s">
        <v>69</v>
      </c>
      <c r="AB30" s="196" t="s">
        <v>69</v>
      </c>
    </row>
    <row r="31" spans="2:28" x14ac:dyDescent="0.3">
      <c r="B31" s="22" t="s">
        <v>126</v>
      </c>
      <c r="C31" s="4" t="s">
        <v>127</v>
      </c>
      <c r="D31" s="4"/>
      <c r="E31" s="211"/>
      <c r="F31" s="212"/>
      <c r="G31" s="212"/>
      <c r="H31" s="213"/>
      <c r="I31" s="193" t="s">
        <v>69</v>
      </c>
      <c r="J31" s="193" t="s">
        <v>69</v>
      </c>
      <c r="K31" s="193" t="s">
        <v>69</v>
      </c>
      <c r="L31" s="193" t="s">
        <v>69</v>
      </c>
      <c r="M31" s="193" t="s">
        <v>69</v>
      </c>
      <c r="N31" s="196" t="s">
        <v>69</v>
      </c>
      <c r="O31" s="196" t="s">
        <v>69</v>
      </c>
      <c r="P31" s="196" t="s">
        <v>69</v>
      </c>
      <c r="Q31" s="196" t="s">
        <v>69</v>
      </c>
      <c r="R31" s="196" t="s">
        <v>69</v>
      </c>
      <c r="S31" s="196" t="s">
        <v>69</v>
      </c>
      <c r="T31" s="196" t="s">
        <v>69</v>
      </c>
      <c r="U31" s="196" t="s">
        <v>69</v>
      </c>
      <c r="V31" s="196" t="s">
        <v>69</v>
      </c>
      <c r="W31" s="196" t="s">
        <v>69</v>
      </c>
      <c r="X31" s="196" t="s">
        <v>69</v>
      </c>
      <c r="Y31" s="196" t="s">
        <v>69</v>
      </c>
      <c r="Z31" s="196" t="s">
        <v>69</v>
      </c>
      <c r="AA31" s="196" t="s">
        <v>69</v>
      </c>
      <c r="AB31" s="196" t="s">
        <v>69</v>
      </c>
    </row>
    <row r="32" spans="2:28" x14ac:dyDescent="0.3">
      <c r="B32" s="22" t="s">
        <v>128</v>
      </c>
      <c r="C32" s="4" t="s">
        <v>129</v>
      </c>
      <c r="D32" s="4"/>
      <c r="E32" s="211"/>
      <c r="F32" s="212"/>
      <c r="G32" s="212"/>
      <c r="H32" s="213"/>
      <c r="I32" s="193" t="s">
        <v>69</v>
      </c>
      <c r="J32" s="193" t="s">
        <v>69</v>
      </c>
      <c r="K32" s="193" t="s">
        <v>69</v>
      </c>
      <c r="L32" s="193" t="s">
        <v>69</v>
      </c>
      <c r="M32" s="193" t="s">
        <v>69</v>
      </c>
      <c r="N32" s="196" t="s">
        <v>69</v>
      </c>
      <c r="O32" s="196" t="s">
        <v>69</v>
      </c>
      <c r="P32" s="196" t="s">
        <v>69</v>
      </c>
      <c r="Q32" s="196" t="s">
        <v>69</v>
      </c>
      <c r="R32" s="196" t="s">
        <v>69</v>
      </c>
      <c r="S32" s="196" t="s">
        <v>69</v>
      </c>
      <c r="T32" s="196" t="s">
        <v>69</v>
      </c>
      <c r="U32" s="196" t="s">
        <v>69</v>
      </c>
      <c r="V32" s="196" t="s">
        <v>69</v>
      </c>
      <c r="W32" s="196" t="s">
        <v>69</v>
      </c>
      <c r="X32" s="196" t="s">
        <v>69</v>
      </c>
      <c r="Y32" s="196" t="s">
        <v>69</v>
      </c>
      <c r="Z32" s="196" t="s">
        <v>69</v>
      </c>
      <c r="AA32" s="196" t="s">
        <v>69</v>
      </c>
      <c r="AB32" s="196" t="s">
        <v>69</v>
      </c>
    </row>
    <row r="33" spans="2:28" x14ac:dyDescent="0.3">
      <c r="B33" s="23" t="s">
        <v>130</v>
      </c>
      <c r="C33" s="24" t="s">
        <v>131</v>
      </c>
      <c r="D33" s="24"/>
      <c r="E33" s="214"/>
      <c r="F33" s="215"/>
      <c r="G33" s="215"/>
      <c r="H33" s="216"/>
      <c r="I33" s="193" t="s">
        <v>69</v>
      </c>
      <c r="J33" s="193" t="s">
        <v>69</v>
      </c>
      <c r="K33" s="193" t="s">
        <v>69</v>
      </c>
      <c r="L33" s="193" t="s">
        <v>69</v>
      </c>
      <c r="M33" s="193" t="s">
        <v>69</v>
      </c>
      <c r="N33" s="92" t="s">
        <v>132</v>
      </c>
      <c r="O33" s="38" t="s">
        <v>132</v>
      </c>
      <c r="P33" s="38" t="s">
        <v>132</v>
      </c>
      <c r="Q33" s="38" t="s">
        <v>132</v>
      </c>
      <c r="R33" s="88" t="s">
        <v>132</v>
      </c>
      <c r="S33" s="196" t="s">
        <v>69</v>
      </c>
      <c r="T33" s="196" t="s">
        <v>69</v>
      </c>
      <c r="U33" s="196" t="s">
        <v>69</v>
      </c>
      <c r="V33" s="196" t="s">
        <v>69</v>
      </c>
      <c r="W33" s="196" t="s">
        <v>69</v>
      </c>
      <c r="X33" s="38" t="s">
        <v>133</v>
      </c>
      <c r="Y33" s="38" t="s">
        <v>133</v>
      </c>
      <c r="Z33" s="38" t="s">
        <v>133</v>
      </c>
      <c r="AA33" s="38" t="s">
        <v>133</v>
      </c>
      <c r="AB33" s="184" t="s">
        <v>133</v>
      </c>
    </row>
  </sheetData>
  <mergeCells count="13">
    <mergeCell ref="N4:R4"/>
    <mergeCell ref="S4:W4"/>
    <mergeCell ref="X4:AB4"/>
    <mergeCell ref="B4:B5"/>
    <mergeCell ref="C4:C5"/>
    <mergeCell ref="D4:D5"/>
    <mergeCell ref="E16:H33"/>
    <mergeCell ref="B2:I2"/>
    <mergeCell ref="E4:E5"/>
    <mergeCell ref="F4:F5"/>
    <mergeCell ref="G4:G5"/>
    <mergeCell ref="H4:H5"/>
    <mergeCell ref="I4:M4"/>
  </mergeCells>
  <conditionalFormatting sqref="N6:R6">
    <cfRule type="expression" dxfId="16" priority="8">
      <formula>$R6="NFI"</formula>
    </cfRule>
  </conditionalFormatting>
  <conditionalFormatting sqref="AA19:AB19">
    <cfRule type="expression" dxfId="15" priority="5">
      <formula>$R19="NFI"</formula>
    </cfRule>
  </conditionalFormatting>
  <conditionalFormatting sqref="X19:Z19">
    <cfRule type="expression" dxfId="14" priority="4">
      <formula>$R19="NFI"</formula>
    </cfRule>
  </conditionalFormatting>
  <conditionalFormatting sqref="X24:AB24">
    <cfRule type="expression" dxfId="13" priority="3">
      <formula>$R24="NFI"</formula>
    </cfRule>
  </conditionalFormatting>
  <conditionalFormatting sqref="N24:R24">
    <cfRule type="expression" dxfId="12" priority="2">
      <formula>$R24="NFI"</formula>
    </cfRule>
  </conditionalFormatting>
  <conditionalFormatting sqref="I6:M6">
    <cfRule type="expression" dxfId="11" priority="1">
      <formula>$R6="NFI"</formula>
    </cfRule>
  </conditionalFormatting>
  <pageMargins left="0.25" right="0.25" top="0.75" bottom="0.75" header="0.3" footer="0.3"/>
  <pageSetup paperSize="8" scale="47" fitToHeight="0" orientation="landscape"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CG65"/>
  <sheetViews>
    <sheetView showGridLines="0" topLeftCell="BL10" zoomScale="80" zoomScaleNormal="80" workbookViewId="0">
      <selection activeCell="BO40" sqref="BO40"/>
    </sheetView>
  </sheetViews>
  <sheetFormatPr defaultColWidth="8.5546875" defaultRowHeight="13.2" x14ac:dyDescent="0.25"/>
  <cols>
    <col min="1" max="1" width="8.5546875" style="1"/>
    <col min="2" max="2" width="92.44140625" style="1" customWidth="1"/>
    <col min="3" max="3" width="16.5546875" style="1" bestFit="1" customWidth="1"/>
    <col min="4" max="4" width="11.5546875" style="1" customWidth="1"/>
    <col min="5" max="6" width="12.5546875" style="1" customWidth="1"/>
    <col min="7" max="14" width="15.5546875" style="1" customWidth="1"/>
    <col min="15" max="15" width="8.5546875" style="1"/>
    <col min="16" max="16" width="8.44140625" style="1" bestFit="1" customWidth="1"/>
    <col min="17" max="17" width="8.5546875" style="1" bestFit="1" customWidth="1"/>
    <col min="18" max="18" width="10" style="1" bestFit="1" customWidth="1"/>
    <col min="19" max="19" width="12.44140625" style="1" customWidth="1"/>
    <col min="20" max="20" width="79.5546875" style="1" customWidth="1"/>
    <col min="21" max="21" width="16.44140625" style="1" customWidth="1"/>
    <col min="22" max="22" width="29.44140625" style="1" bestFit="1" customWidth="1"/>
    <col min="23" max="23" width="10.5546875" style="1" customWidth="1"/>
    <col min="24" max="58" width="8.5546875" style="1"/>
    <col min="59" max="60" width="22.44140625" style="1" customWidth="1"/>
    <col min="61" max="62" width="23" style="1" customWidth="1"/>
    <col min="63" max="63" width="45.44140625" style="1" bestFit="1" customWidth="1"/>
    <col min="64" max="65" width="18.5546875" style="1" customWidth="1"/>
    <col min="66" max="70" width="11.44140625" style="1" customWidth="1"/>
    <col min="71" max="75" width="11.44140625" style="1" bestFit="1" customWidth="1"/>
    <col min="76" max="80" width="8.88671875" style="1" bestFit="1" customWidth="1"/>
    <col min="81" max="85" width="12" style="1" bestFit="1" customWidth="1"/>
    <col min="86" max="16384" width="8.5546875" style="1"/>
  </cols>
  <sheetData>
    <row r="2" spans="2:85" ht="20.399999999999999" x14ac:dyDescent="0.45">
      <c r="B2" s="207" t="s">
        <v>134</v>
      </c>
      <c r="C2" s="207"/>
      <c r="D2" s="207"/>
      <c r="E2" s="207"/>
      <c r="F2" s="207"/>
      <c r="G2" s="207"/>
      <c r="H2" s="207"/>
      <c r="I2" s="207"/>
    </row>
    <row r="4" spans="2:85" s="2" customFormat="1" ht="39" customHeight="1" x14ac:dyDescent="0.3">
      <c r="B4" s="225" t="s">
        <v>48</v>
      </c>
      <c r="C4" s="227" t="s">
        <v>49</v>
      </c>
      <c r="D4" s="229" t="s">
        <v>50</v>
      </c>
      <c r="E4" s="217" t="s">
        <v>135</v>
      </c>
      <c r="F4" s="221" t="s">
        <v>136</v>
      </c>
      <c r="G4" s="217" t="s">
        <v>137</v>
      </c>
      <c r="H4" s="219"/>
      <c r="I4" s="219"/>
      <c r="J4" s="219"/>
      <c r="K4" s="219"/>
      <c r="L4" s="219"/>
      <c r="M4" s="219"/>
      <c r="N4" s="219"/>
      <c r="O4" s="221"/>
      <c r="P4" s="217" t="s">
        <v>4</v>
      </c>
      <c r="Q4" s="219" t="s">
        <v>5</v>
      </c>
      <c r="R4" s="221" t="s">
        <v>6</v>
      </c>
      <c r="S4" s="217" t="s">
        <v>51</v>
      </c>
      <c r="T4" s="219" t="s">
        <v>52</v>
      </c>
      <c r="U4" s="219" t="s">
        <v>53</v>
      </c>
      <c r="V4" s="221" t="s">
        <v>54</v>
      </c>
      <c r="W4" s="176"/>
      <c r="X4" s="219" t="s">
        <v>138</v>
      </c>
      <c r="Y4" s="219"/>
      <c r="Z4" s="219"/>
      <c r="AA4" s="219"/>
      <c r="AB4" s="221"/>
      <c r="AC4" s="217" t="s">
        <v>139</v>
      </c>
      <c r="AD4" s="219"/>
      <c r="AE4" s="219"/>
      <c r="AF4" s="219"/>
      <c r="AG4" s="223"/>
      <c r="AH4" s="224" t="s">
        <v>140</v>
      </c>
      <c r="AI4" s="219"/>
      <c r="AJ4" s="219"/>
      <c r="AK4" s="219"/>
      <c r="AL4" s="223"/>
      <c r="AM4" s="224" t="s">
        <v>141</v>
      </c>
      <c r="AN4" s="219"/>
      <c r="AO4" s="219"/>
      <c r="AP4" s="219"/>
      <c r="AQ4" s="223"/>
      <c r="AR4" s="224" t="s">
        <v>142</v>
      </c>
      <c r="AS4" s="219"/>
      <c r="AT4" s="219"/>
      <c r="AU4" s="219"/>
      <c r="AV4" s="223"/>
      <c r="AW4" s="224" t="s">
        <v>143</v>
      </c>
      <c r="AX4" s="219"/>
      <c r="AY4" s="219"/>
      <c r="AZ4" s="219"/>
      <c r="BA4" s="223"/>
      <c r="BB4" s="219" t="s">
        <v>144</v>
      </c>
      <c r="BC4" s="219"/>
      <c r="BD4" s="219"/>
      <c r="BE4" s="219"/>
      <c r="BF4" s="221"/>
      <c r="BG4" s="217" t="s">
        <v>145</v>
      </c>
      <c r="BH4" s="219"/>
      <c r="BI4" s="219" t="s">
        <v>146</v>
      </c>
      <c r="BJ4" s="219"/>
      <c r="BK4" s="176" t="s">
        <v>147</v>
      </c>
      <c r="BL4" s="10" t="s">
        <v>148</v>
      </c>
      <c r="BM4" s="11" t="s">
        <v>149</v>
      </c>
      <c r="BN4" s="217" t="s">
        <v>55</v>
      </c>
      <c r="BO4" s="219"/>
      <c r="BP4" s="219"/>
      <c r="BQ4" s="219"/>
      <c r="BR4" s="223"/>
      <c r="BS4" s="224" t="s">
        <v>56</v>
      </c>
      <c r="BT4" s="219"/>
      <c r="BU4" s="219"/>
      <c r="BV4" s="219"/>
      <c r="BW4" s="223"/>
      <c r="BX4" s="224" t="s">
        <v>57</v>
      </c>
      <c r="BY4" s="219"/>
      <c r="BZ4" s="219"/>
      <c r="CA4" s="219"/>
      <c r="CB4" s="223"/>
      <c r="CC4" s="219" t="s">
        <v>58</v>
      </c>
      <c r="CD4" s="219"/>
      <c r="CE4" s="219"/>
      <c r="CF4" s="219"/>
      <c r="CG4" s="221"/>
    </row>
    <row r="5" spans="2:85" s="5" customFormat="1" ht="39.6" x14ac:dyDescent="0.3">
      <c r="B5" s="226"/>
      <c r="C5" s="228"/>
      <c r="D5" s="230"/>
      <c r="E5" s="218"/>
      <c r="F5" s="222"/>
      <c r="G5" s="8" t="s">
        <v>150</v>
      </c>
      <c r="H5" s="6" t="s">
        <v>151</v>
      </c>
      <c r="I5" s="6" t="s">
        <v>152</v>
      </c>
      <c r="J5" s="6" t="s">
        <v>153</v>
      </c>
      <c r="K5" s="6" t="s">
        <v>154</v>
      </c>
      <c r="L5" s="6" t="s">
        <v>155</v>
      </c>
      <c r="M5" s="6" t="s">
        <v>156</v>
      </c>
      <c r="N5" s="6" t="s">
        <v>157</v>
      </c>
      <c r="O5" s="9" t="s">
        <v>158</v>
      </c>
      <c r="P5" s="218"/>
      <c r="Q5" s="220"/>
      <c r="R5" s="222"/>
      <c r="S5" s="218"/>
      <c r="T5" s="220"/>
      <c r="U5" s="220"/>
      <c r="V5" s="222"/>
      <c r="W5" s="6" t="s">
        <v>159</v>
      </c>
      <c r="X5" s="6" t="s">
        <v>59</v>
      </c>
      <c r="Y5" s="6" t="s">
        <v>60</v>
      </c>
      <c r="Z5" s="6" t="s">
        <v>61</v>
      </c>
      <c r="AA5" s="6" t="s">
        <v>62</v>
      </c>
      <c r="AB5" s="9" t="s">
        <v>63</v>
      </c>
      <c r="AC5" s="8" t="s">
        <v>59</v>
      </c>
      <c r="AD5" s="6" t="s">
        <v>60</v>
      </c>
      <c r="AE5" s="6" t="s">
        <v>61</v>
      </c>
      <c r="AF5" s="6" t="s">
        <v>62</v>
      </c>
      <c r="AG5" s="85" t="s">
        <v>63</v>
      </c>
      <c r="AH5" s="89" t="s">
        <v>59</v>
      </c>
      <c r="AI5" s="6" t="s">
        <v>60</v>
      </c>
      <c r="AJ5" s="6" t="s">
        <v>61</v>
      </c>
      <c r="AK5" s="6" t="s">
        <v>62</v>
      </c>
      <c r="AL5" s="85" t="s">
        <v>63</v>
      </c>
      <c r="AM5" s="89" t="s">
        <v>59</v>
      </c>
      <c r="AN5" s="6" t="s">
        <v>60</v>
      </c>
      <c r="AO5" s="6" t="s">
        <v>61</v>
      </c>
      <c r="AP5" s="6" t="s">
        <v>62</v>
      </c>
      <c r="AQ5" s="85" t="s">
        <v>63</v>
      </c>
      <c r="AR5" s="89" t="s">
        <v>59</v>
      </c>
      <c r="AS5" s="6" t="s">
        <v>60</v>
      </c>
      <c r="AT5" s="6" t="s">
        <v>61</v>
      </c>
      <c r="AU5" s="6" t="s">
        <v>62</v>
      </c>
      <c r="AV5" s="85" t="s">
        <v>63</v>
      </c>
      <c r="AW5" s="89" t="s">
        <v>59</v>
      </c>
      <c r="AX5" s="6" t="s">
        <v>60</v>
      </c>
      <c r="AY5" s="6" t="s">
        <v>61</v>
      </c>
      <c r="AZ5" s="6" t="s">
        <v>62</v>
      </c>
      <c r="BA5" s="85" t="s">
        <v>63</v>
      </c>
      <c r="BB5" s="6" t="s">
        <v>59</v>
      </c>
      <c r="BC5" s="6" t="s">
        <v>60</v>
      </c>
      <c r="BD5" s="6" t="s">
        <v>61</v>
      </c>
      <c r="BE5" s="6" t="s">
        <v>62</v>
      </c>
      <c r="BF5" s="9" t="s">
        <v>63</v>
      </c>
      <c r="BG5" s="8" t="s">
        <v>160</v>
      </c>
      <c r="BH5" s="6" t="s">
        <v>161</v>
      </c>
      <c r="BI5" s="6" t="s">
        <v>162</v>
      </c>
      <c r="BJ5" s="6" t="s">
        <v>163</v>
      </c>
      <c r="BK5" s="6" t="s">
        <v>164</v>
      </c>
      <c r="BL5" s="6"/>
      <c r="BM5" s="9"/>
      <c r="BN5" s="8" t="s">
        <v>59</v>
      </c>
      <c r="BO5" s="6" t="s">
        <v>60</v>
      </c>
      <c r="BP5" s="6" t="s">
        <v>61</v>
      </c>
      <c r="BQ5" s="6" t="s">
        <v>62</v>
      </c>
      <c r="BR5" s="85" t="s">
        <v>63</v>
      </c>
      <c r="BS5" s="89" t="s">
        <v>59</v>
      </c>
      <c r="BT5" s="6" t="s">
        <v>60</v>
      </c>
      <c r="BU5" s="6" t="s">
        <v>61</v>
      </c>
      <c r="BV5" s="6" t="s">
        <v>62</v>
      </c>
      <c r="BW5" s="85" t="s">
        <v>63</v>
      </c>
      <c r="BX5" s="89" t="s">
        <v>59</v>
      </c>
      <c r="BY5" s="6" t="s">
        <v>60</v>
      </c>
      <c r="BZ5" s="6" t="s">
        <v>61</v>
      </c>
      <c r="CA5" s="6" t="s">
        <v>62</v>
      </c>
      <c r="CB5" s="85" t="s">
        <v>63</v>
      </c>
      <c r="CC5" s="6" t="s">
        <v>59</v>
      </c>
      <c r="CD5" s="6" t="s">
        <v>60</v>
      </c>
      <c r="CE5" s="6" t="s">
        <v>61</v>
      </c>
      <c r="CF5" s="6" t="s">
        <v>62</v>
      </c>
      <c r="CG5" s="9" t="s">
        <v>63</v>
      </c>
    </row>
    <row r="6" spans="2:85" x14ac:dyDescent="0.25">
      <c r="B6" s="18" t="s">
        <v>7</v>
      </c>
      <c r="C6" s="19" t="s">
        <v>64</v>
      </c>
      <c r="D6" s="20" t="s">
        <v>65</v>
      </c>
      <c r="E6" s="40"/>
      <c r="F6" s="40"/>
      <c r="G6" s="41"/>
      <c r="H6" s="42"/>
      <c r="I6" s="42"/>
      <c r="J6" s="42"/>
      <c r="K6" s="42"/>
      <c r="L6" s="42"/>
      <c r="M6" s="42"/>
      <c r="N6" s="42"/>
      <c r="O6" s="99" t="str">
        <f>IF(SUM(G6:N6)&lt;&gt;0, SUM(G6:N6), "")</f>
        <v/>
      </c>
      <c r="P6" s="43"/>
      <c r="Q6" s="40"/>
      <c r="R6" s="44"/>
      <c r="S6" s="21" t="s">
        <v>66</v>
      </c>
      <c r="T6" s="19" t="s">
        <v>67</v>
      </c>
      <c r="U6" s="19">
        <v>2</v>
      </c>
      <c r="V6" s="20" t="s">
        <v>68</v>
      </c>
      <c r="W6" s="40"/>
      <c r="X6" s="40"/>
      <c r="Y6" s="40"/>
      <c r="Z6" s="40"/>
      <c r="AA6" s="40"/>
      <c r="AB6" s="44"/>
      <c r="AC6" s="43"/>
      <c r="AD6" s="40"/>
      <c r="AE6" s="40"/>
      <c r="AF6" s="40"/>
      <c r="AG6" s="93"/>
      <c r="AH6" s="96"/>
      <c r="AI6" s="40"/>
      <c r="AJ6" s="40"/>
      <c r="AK6" s="40"/>
      <c r="AL6" s="93"/>
      <c r="AM6" s="96"/>
      <c r="AN6" s="40"/>
      <c r="AO6" s="40"/>
      <c r="AP6" s="40"/>
      <c r="AQ6" s="93"/>
      <c r="AR6" s="96"/>
      <c r="AS6" s="40"/>
      <c r="AT6" s="40"/>
      <c r="AU6" s="40"/>
      <c r="AV6" s="93"/>
      <c r="AW6" s="96"/>
      <c r="AX6" s="40"/>
      <c r="AY6" s="40"/>
      <c r="AZ6" s="40"/>
      <c r="BA6" s="93"/>
      <c r="BB6" s="40"/>
      <c r="BC6" s="40"/>
      <c r="BD6" s="40"/>
      <c r="BE6" s="40"/>
      <c r="BF6" s="44"/>
      <c r="BG6" s="43"/>
      <c r="BH6" s="40"/>
      <c r="BI6" s="40"/>
      <c r="BJ6" s="40"/>
      <c r="BK6" s="40"/>
      <c r="BL6" s="40"/>
      <c r="BM6" s="44"/>
      <c r="BN6" s="181">
        <v>5.6882999999999999</v>
      </c>
      <c r="BO6" s="181">
        <v>5.6882999999999999</v>
      </c>
      <c r="BP6" s="181">
        <v>5.6882999999999999</v>
      </c>
      <c r="BQ6" s="181">
        <v>5.6882999999999999</v>
      </c>
      <c r="BR6" s="181">
        <v>5.6882999999999999</v>
      </c>
      <c r="BS6" s="182">
        <v>6.7</v>
      </c>
      <c r="BT6" s="181">
        <v>6.7</v>
      </c>
      <c r="BU6" s="181">
        <v>6.7</v>
      </c>
      <c r="BV6" s="181">
        <v>6.7</v>
      </c>
      <c r="BW6" s="181">
        <v>6.7</v>
      </c>
      <c r="BX6" s="183" t="s">
        <v>69</v>
      </c>
      <c r="BY6" s="183" t="s">
        <v>69</v>
      </c>
      <c r="BZ6" s="183" t="s">
        <v>69</v>
      </c>
      <c r="CA6" s="183" t="s">
        <v>69</v>
      </c>
      <c r="CB6" s="183" t="s">
        <v>69</v>
      </c>
      <c r="CC6" s="183">
        <v>0</v>
      </c>
      <c r="CD6" s="183">
        <v>0</v>
      </c>
      <c r="CE6" s="183">
        <v>0</v>
      </c>
      <c r="CF6" s="183">
        <v>0</v>
      </c>
      <c r="CG6" s="184">
        <v>0</v>
      </c>
    </row>
    <row r="7" spans="2:85" x14ac:dyDescent="0.25">
      <c r="B7" s="22" t="s">
        <v>11</v>
      </c>
      <c r="C7" s="4" t="s">
        <v>70</v>
      </c>
      <c r="D7" s="12" t="s">
        <v>65</v>
      </c>
      <c r="E7" s="45"/>
      <c r="F7" s="45"/>
      <c r="G7" s="46"/>
      <c r="H7" s="47"/>
      <c r="I7" s="47"/>
      <c r="J7" s="47"/>
      <c r="K7" s="47"/>
      <c r="L7" s="47"/>
      <c r="M7" s="47"/>
      <c r="N7" s="47"/>
      <c r="O7" s="100" t="str">
        <f t="shared" ref="O7:O33" si="0">IF(SUM(G7:N7)&lt;&gt;0, SUM(G7:N7), "")</f>
        <v/>
      </c>
      <c r="P7" s="48"/>
      <c r="Q7" s="45"/>
      <c r="R7" s="49"/>
      <c r="S7" s="7" t="s">
        <v>71</v>
      </c>
      <c r="T7" s="4" t="s">
        <v>72</v>
      </c>
      <c r="U7" s="4">
        <v>0</v>
      </c>
      <c r="V7" s="12" t="s">
        <v>68</v>
      </c>
      <c r="W7" s="162"/>
      <c r="X7" s="162"/>
      <c r="Y7" s="162"/>
      <c r="Z7" s="162"/>
      <c r="AA7" s="162"/>
      <c r="AB7" s="49"/>
      <c r="AC7" s="48"/>
      <c r="AD7" s="45"/>
      <c r="AE7" s="45"/>
      <c r="AF7" s="45"/>
      <c r="AG7" s="94"/>
      <c r="AH7" s="97"/>
      <c r="AI7" s="45"/>
      <c r="AJ7" s="45"/>
      <c r="AK7" s="45"/>
      <c r="AL7" s="94"/>
      <c r="AM7" s="97"/>
      <c r="AN7" s="45"/>
      <c r="AO7" s="45"/>
      <c r="AP7" s="45"/>
      <c r="AQ7" s="94"/>
      <c r="AR7" s="97"/>
      <c r="AS7" s="45"/>
      <c r="AT7" s="45"/>
      <c r="AU7" s="45"/>
      <c r="AV7" s="94"/>
      <c r="AW7" s="97"/>
      <c r="AX7" s="45"/>
      <c r="AY7" s="45"/>
      <c r="AZ7" s="45"/>
      <c r="BA7" s="94"/>
      <c r="BB7" s="45"/>
      <c r="BC7" s="45"/>
      <c r="BD7" s="45"/>
      <c r="BE7" s="45"/>
      <c r="BF7" s="49"/>
      <c r="BG7" s="48"/>
      <c r="BH7" s="162"/>
      <c r="BI7" s="162"/>
      <c r="BJ7" s="162"/>
      <c r="BK7" s="162"/>
      <c r="BL7" s="162"/>
      <c r="BM7" s="49"/>
      <c r="BN7" s="158">
        <v>-11.705433076130005</v>
      </c>
      <c r="BO7" s="161">
        <v>-11.363835648149552</v>
      </c>
      <c r="BP7" s="161">
        <v>-10.154407407409186</v>
      </c>
      <c r="BQ7" s="161">
        <v>-8.7717475308651505</v>
      </c>
      <c r="BR7" s="159">
        <v>-7.3899999999983192</v>
      </c>
      <c r="BS7" s="185">
        <v>21.014749692786921</v>
      </c>
      <c r="BT7" s="186">
        <v>21.014012024176957</v>
      </c>
      <c r="BU7" s="186">
        <v>21.012458847736628</v>
      </c>
      <c r="BV7" s="186">
        <v>21.010742884087794</v>
      </c>
      <c r="BW7" s="187">
        <v>21.009027777777778</v>
      </c>
      <c r="BX7" s="188">
        <v>0.14094521604977217</v>
      </c>
      <c r="BY7" s="189">
        <v>0.24500000000126931</v>
      </c>
      <c r="BZ7" s="189">
        <v>0.35000000000027853</v>
      </c>
      <c r="CA7" s="189">
        <v>0.45499999999928775</v>
      </c>
      <c r="CB7" s="190">
        <v>0.5250000000004178</v>
      </c>
      <c r="CC7" s="186">
        <v>21.003563564529035</v>
      </c>
      <c r="CD7" s="186">
        <v>21.003009259259258</v>
      </c>
      <c r="CE7" s="186">
        <v>21.002453703703704</v>
      </c>
      <c r="CF7" s="186">
        <v>21.00189814814815</v>
      </c>
      <c r="CG7" s="184">
        <v>21.00138888888889</v>
      </c>
    </row>
    <row r="8" spans="2:85" x14ac:dyDescent="0.25">
      <c r="B8" s="22" t="s">
        <v>73</v>
      </c>
      <c r="C8" s="4" t="s">
        <v>74</v>
      </c>
      <c r="D8" s="12" t="s">
        <v>65</v>
      </c>
      <c r="E8" s="45"/>
      <c r="F8" s="45"/>
      <c r="G8" s="46"/>
      <c r="H8" s="47"/>
      <c r="I8" s="47"/>
      <c r="J8" s="47"/>
      <c r="K8" s="47"/>
      <c r="L8" s="47"/>
      <c r="M8" s="47"/>
      <c r="N8" s="47"/>
      <c r="O8" s="100" t="str">
        <f t="shared" si="0"/>
        <v/>
      </c>
      <c r="P8" s="48"/>
      <c r="Q8" s="45"/>
      <c r="R8" s="49"/>
      <c r="S8" s="7" t="s">
        <v>66</v>
      </c>
      <c r="T8" s="4" t="s">
        <v>75</v>
      </c>
      <c r="U8" s="4">
        <v>1</v>
      </c>
      <c r="V8" s="12" t="s">
        <v>68</v>
      </c>
      <c r="W8" s="162"/>
      <c r="X8" s="162"/>
      <c r="Y8" s="162"/>
      <c r="Z8" s="162"/>
      <c r="AA8" s="162"/>
      <c r="AB8" s="49"/>
      <c r="AC8" s="48"/>
      <c r="AD8" s="45"/>
      <c r="AE8" s="45"/>
      <c r="AF8" s="45"/>
      <c r="AG8" s="94"/>
      <c r="AH8" s="97"/>
      <c r="AI8" s="45"/>
      <c r="AJ8" s="45"/>
      <c r="AK8" s="45"/>
      <c r="AL8" s="94"/>
      <c r="AM8" s="97"/>
      <c r="AN8" s="45"/>
      <c r="AO8" s="45"/>
      <c r="AP8" s="45"/>
      <c r="AQ8" s="94"/>
      <c r="AR8" s="97"/>
      <c r="AS8" s="45"/>
      <c r="AT8" s="45"/>
      <c r="AU8" s="45"/>
      <c r="AV8" s="94"/>
      <c r="AW8" s="97"/>
      <c r="AX8" s="45"/>
      <c r="AY8" s="45"/>
      <c r="AZ8" s="45"/>
      <c r="BA8" s="94"/>
      <c r="BB8" s="45"/>
      <c r="BC8" s="45"/>
      <c r="BD8" s="45"/>
      <c r="BE8" s="45"/>
      <c r="BF8" s="49"/>
      <c r="BG8" s="48"/>
      <c r="BH8" s="162"/>
      <c r="BI8" s="162"/>
      <c r="BJ8" s="162"/>
      <c r="BK8" s="162"/>
      <c r="BL8" s="162"/>
      <c r="BM8" s="49"/>
      <c r="BN8" s="34">
        <v>-1.9869528408307726</v>
      </c>
      <c r="BO8" s="35">
        <v>-1.9890233711697733</v>
      </c>
      <c r="BP8" s="35">
        <v>-1.9906802211989432</v>
      </c>
      <c r="BQ8" s="35">
        <v>-1.9924421214845858</v>
      </c>
      <c r="BR8" s="87">
        <v>-1.9943064318246739</v>
      </c>
      <c r="BS8" s="91">
        <v>185.29960725632031</v>
      </c>
      <c r="BT8" s="35">
        <v>170.32171562087586</v>
      </c>
      <c r="BU8" s="35">
        <v>165.15140480233299</v>
      </c>
      <c r="BV8" s="35">
        <v>159.81170831277535</v>
      </c>
      <c r="BW8" s="87">
        <v>154.462610712425</v>
      </c>
      <c r="BX8" s="91">
        <v>0.75679276700897746</v>
      </c>
      <c r="BY8" s="35">
        <v>0.67059166897473277</v>
      </c>
      <c r="BZ8" s="35">
        <v>0.63161411872124473</v>
      </c>
      <c r="CA8" s="35">
        <v>0.59273987943334994</v>
      </c>
      <c r="CB8" s="87">
        <v>0.55410035378956857</v>
      </c>
      <c r="CC8" s="35">
        <v>168.35047347176777</v>
      </c>
      <c r="CD8" s="35">
        <v>153.96752345792441</v>
      </c>
      <c r="CE8" s="35">
        <v>149.06201324844193</v>
      </c>
      <c r="CF8" s="35">
        <v>143.98577549694824</v>
      </c>
      <c r="CG8" s="160">
        <v>138.89788483246784</v>
      </c>
    </row>
    <row r="9" spans="2:85" x14ac:dyDescent="0.25">
      <c r="B9" s="22" t="s">
        <v>76</v>
      </c>
      <c r="C9" s="4" t="s">
        <v>74</v>
      </c>
      <c r="D9" s="12" t="s">
        <v>65</v>
      </c>
      <c r="E9" s="45"/>
      <c r="F9" s="45"/>
      <c r="G9" s="46"/>
      <c r="H9" s="47"/>
      <c r="I9" s="47"/>
      <c r="J9" s="47"/>
      <c r="K9" s="47"/>
      <c r="L9" s="47"/>
      <c r="M9" s="47"/>
      <c r="N9" s="47"/>
      <c r="O9" s="100" t="str">
        <f t="shared" si="0"/>
        <v/>
      </c>
      <c r="P9" s="48"/>
      <c r="Q9" s="45"/>
      <c r="R9" s="49"/>
      <c r="S9" s="7" t="s">
        <v>77</v>
      </c>
      <c r="T9" s="4" t="s">
        <v>78</v>
      </c>
      <c r="U9" s="4">
        <v>1</v>
      </c>
      <c r="V9" s="12" t="s">
        <v>79</v>
      </c>
      <c r="W9" s="162"/>
      <c r="X9" s="162"/>
      <c r="Y9" s="162"/>
      <c r="Z9" s="162"/>
      <c r="AA9" s="162"/>
      <c r="AB9" s="49"/>
      <c r="AC9" s="48"/>
      <c r="AD9" s="45"/>
      <c r="AE9" s="45"/>
      <c r="AF9" s="45"/>
      <c r="AG9" s="94"/>
      <c r="AH9" s="97"/>
      <c r="AI9" s="45"/>
      <c r="AJ9" s="45"/>
      <c r="AK9" s="45"/>
      <c r="AL9" s="94"/>
      <c r="AM9" s="97"/>
      <c r="AN9" s="45"/>
      <c r="AO9" s="45"/>
      <c r="AP9" s="45"/>
      <c r="AQ9" s="94"/>
      <c r="AR9" s="97"/>
      <c r="AS9" s="45"/>
      <c r="AT9" s="45"/>
      <c r="AU9" s="45"/>
      <c r="AV9" s="94"/>
      <c r="AW9" s="97"/>
      <c r="AX9" s="45"/>
      <c r="AY9" s="45"/>
      <c r="AZ9" s="45"/>
      <c r="BA9" s="94"/>
      <c r="BB9" s="45"/>
      <c r="BC9" s="45"/>
      <c r="BD9" s="45"/>
      <c r="BE9" s="45"/>
      <c r="BF9" s="49"/>
      <c r="BG9" s="48"/>
      <c r="BH9" s="162"/>
      <c r="BI9" s="162"/>
      <c r="BJ9" s="162"/>
      <c r="BK9" s="162"/>
      <c r="BL9" s="162"/>
      <c r="BM9" s="49"/>
      <c r="BN9" s="34" t="s">
        <v>69</v>
      </c>
      <c r="BO9" s="34" t="s">
        <v>69</v>
      </c>
      <c r="BP9" s="34" t="s">
        <v>69</v>
      </c>
      <c r="BQ9" s="34" t="s">
        <v>69</v>
      </c>
      <c r="BR9" s="34" t="s">
        <v>69</v>
      </c>
      <c r="BS9" s="34" t="s">
        <v>69</v>
      </c>
      <c r="BT9" s="34" t="s">
        <v>69</v>
      </c>
      <c r="BU9" s="34" t="s">
        <v>69</v>
      </c>
      <c r="BV9" s="34" t="s">
        <v>69</v>
      </c>
      <c r="BW9" s="34" t="s">
        <v>69</v>
      </c>
      <c r="BX9" s="34" t="s">
        <v>69</v>
      </c>
      <c r="BY9" s="34" t="s">
        <v>69</v>
      </c>
      <c r="BZ9" s="34" t="s">
        <v>69</v>
      </c>
      <c r="CA9" s="34" t="s">
        <v>69</v>
      </c>
      <c r="CB9" s="34" t="s">
        <v>69</v>
      </c>
      <c r="CC9" s="34" t="s">
        <v>69</v>
      </c>
      <c r="CD9" s="34" t="s">
        <v>69</v>
      </c>
      <c r="CE9" s="34" t="s">
        <v>69</v>
      </c>
      <c r="CF9" s="34" t="s">
        <v>69</v>
      </c>
      <c r="CG9" s="34" t="s">
        <v>69</v>
      </c>
    </row>
    <row r="10" spans="2:85" x14ac:dyDescent="0.25">
      <c r="B10" s="22" t="s">
        <v>80</v>
      </c>
      <c r="C10" s="4" t="s">
        <v>81</v>
      </c>
      <c r="D10" s="12" t="s">
        <v>65</v>
      </c>
      <c r="E10" s="45"/>
      <c r="F10" s="45"/>
      <c r="G10" s="46"/>
      <c r="H10" s="47"/>
      <c r="I10" s="47"/>
      <c r="J10" s="47"/>
      <c r="K10" s="47"/>
      <c r="L10" s="47"/>
      <c r="M10" s="47"/>
      <c r="N10" s="47"/>
      <c r="O10" s="100" t="str">
        <f t="shared" si="0"/>
        <v/>
      </c>
      <c r="P10" s="48"/>
      <c r="Q10" s="45"/>
      <c r="R10" s="49"/>
      <c r="S10" s="7" t="s">
        <v>66</v>
      </c>
      <c r="T10" s="4" t="s">
        <v>82</v>
      </c>
      <c r="U10" s="4">
        <v>1</v>
      </c>
      <c r="V10" s="12" t="s">
        <v>68</v>
      </c>
      <c r="W10" s="162"/>
      <c r="X10" s="162"/>
      <c r="Y10" s="162"/>
      <c r="Z10" s="162"/>
      <c r="AA10" s="162"/>
      <c r="AB10" s="49"/>
      <c r="AC10" s="48"/>
      <c r="AD10" s="45"/>
      <c r="AE10" s="45"/>
      <c r="AF10" s="45"/>
      <c r="AG10" s="94"/>
      <c r="AH10" s="97"/>
      <c r="AI10" s="45"/>
      <c r="AJ10" s="45"/>
      <c r="AK10" s="45"/>
      <c r="AL10" s="94"/>
      <c r="AM10" s="97"/>
      <c r="AN10" s="45"/>
      <c r="AO10" s="45"/>
      <c r="AP10" s="45"/>
      <c r="AQ10" s="94"/>
      <c r="AR10" s="97"/>
      <c r="AS10" s="45"/>
      <c r="AT10" s="45"/>
      <c r="AU10" s="45"/>
      <c r="AV10" s="94"/>
      <c r="AW10" s="97"/>
      <c r="AX10" s="45"/>
      <c r="AY10" s="45"/>
      <c r="AZ10" s="45"/>
      <c r="BA10" s="94"/>
      <c r="BB10" s="45"/>
      <c r="BC10" s="45"/>
      <c r="BD10" s="45"/>
      <c r="BE10" s="45"/>
      <c r="BF10" s="49"/>
      <c r="BG10" s="48"/>
      <c r="BH10" s="162"/>
      <c r="BI10" s="162"/>
      <c r="BJ10" s="162"/>
      <c r="BK10" s="162"/>
      <c r="BL10" s="162"/>
      <c r="BM10" s="49"/>
      <c r="BN10" s="34">
        <v>-1.3300400671140891</v>
      </c>
      <c r="BO10" s="35">
        <v>-1.7544967383761285</v>
      </c>
      <c r="BP10" s="35">
        <v>-2.2343505338078278</v>
      </c>
      <c r="BQ10" s="35">
        <v>-2.7416890109890089</v>
      </c>
      <c r="BR10" s="87">
        <v>-3.3895384615384576</v>
      </c>
      <c r="BS10" s="191">
        <v>153.60221476510065</v>
      </c>
      <c r="BT10" s="191">
        <v>150.17092297015961</v>
      </c>
      <c r="BU10" s="191">
        <v>148.23131672597864</v>
      </c>
      <c r="BV10" s="191">
        <v>145.98681318681318</v>
      </c>
      <c r="BW10" s="191">
        <v>144.3285067873303</v>
      </c>
      <c r="BX10" s="91">
        <v>0.82869241610738065</v>
      </c>
      <c r="BY10" s="35">
        <v>0.80194934073559876</v>
      </c>
      <c r="BZ10" s="35">
        <v>0.80151245551601746</v>
      </c>
      <c r="CA10" s="35">
        <v>0.80099999999999816</v>
      </c>
      <c r="CB10" s="87">
        <v>0.80047058823529138</v>
      </c>
      <c r="CC10" s="35">
        <v>145.96449664429531</v>
      </c>
      <c r="CD10" s="35">
        <v>141.16245662734212</v>
      </c>
      <c r="CE10" s="35">
        <v>137.56405693950177</v>
      </c>
      <c r="CF10" s="35">
        <v>133.56593406593407</v>
      </c>
      <c r="CG10" s="160">
        <v>129.66787330316743</v>
      </c>
    </row>
    <row r="11" spans="2:85" x14ac:dyDescent="0.25">
      <c r="B11" s="22" t="s">
        <v>83</v>
      </c>
      <c r="C11" s="4" t="s">
        <v>81</v>
      </c>
      <c r="D11" s="12" t="s">
        <v>65</v>
      </c>
      <c r="E11" s="45"/>
      <c r="F11" s="45"/>
      <c r="G11" s="46"/>
      <c r="H11" s="47"/>
      <c r="I11" s="47"/>
      <c r="J11" s="47"/>
      <c r="K11" s="47"/>
      <c r="L11" s="47"/>
      <c r="M11" s="47"/>
      <c r="N11" s="47"/>
      <c r="O11" s="100" t="str">
        <f t="shared" si="0"/>
        <v/>
      </c>
      <c r="P11" s="48"/>
      <c r="Q11" s="45"/>
      <c r="R11" s="49"/>
      <c r="S11" s="7" t="s">
        <v>77</v>
      </c>
      <c r="T11" s="4" t="s">
        <v>84</v>
      </c>
      <c r="U11" s="4">
        <v>1</v>
      </c>
      <c r="V11" s="12" t="s">
        <v>79</v>
      </c>
      <c r="W11" s="162"/>
      <c r="X11" s="162"/>
      <c r="Y11" s="162"/>
      <c r="Z11" s="162"/>
      <c r="AA11" s="162"/>
      <c r="AB11" s="49"/>
      <c r="AC11" s="48"/>
      <c r="AD11" s="45"/>
      <c r="AE11" s="45"/>
      <c r="AF11" s="45"/>
      <c r="AG11" s="94"/>
      <c r="AH11" s="97"/>
      <c r="AI11" s="45"/>
      <c r="AJ11" s="45"/>
      <c r="AK11" s="45"/>
      <c r="AL11" s="94"/>
      <c r="AM11" s="97"/>
      <c r="AN11" s="45"/>
      <c r="AO11" s="45"/>
      <c r="AP11" s="45"/>
      <c r="AQ11" s="94"/>
      <c r="AR11" s="97"/>
      <c r="AS11" s="45"/>
      <c r="AT11" s="45"/>
      <c r="AU11" s="45"/>
      <c r="AV11" s="94"/>
      <c r="AW11" s="97"/>
      <c r="AX11" s="45"/>
      <c r="AY11" s="45"/>
      <c r="AZ11" s="45"/>
      <c r="BA11" s="94"/>
      <c r="BB11" s="45"/>
      <c r="BC11" s="45"/>
      <c r="BD11" s="45"/>
      <c r="BE11" s="45"/>
      <c r="BF11" s="49"/>
      <c r="BG11" s="48"/>
      <c r="BH11" s="162"/>
      <c r="BI11" s="162"/>
      <c r="BJ11" s="162"/>
      <c r="BK11" s="162"/>
      <c r="BL11" s="162"/>
      <c r="BM11" s="49"/>
      <c r="BN11" s="166" t="s">
        <v>69</v>
      </c>
      <c r="BO11" s="166" t="s">
        <v>69</v>
      </c>
      <c r="BP11" s="166" t="s">
        <v>69</v>
      </c>
      <c r="BQ11" s="166" t="s">
        <v>69</v>
      </c>
      <c r="BR11" s="166" t="s">
        <v>69</v>
      </c>
      <c r="BS11" s="166" t="s">
        <v>69</v>
      </c>
      <c r="BT11" s="166" t="s">
        <v>69</v>
      </c>
      <c r="BU11" s="166" t="s">
        <v>69</v>
      </c>
      <c r="BV11" s="166" t="s">
        <v>69</v>
      </c>
      <c r="BW11" s="166" t="s">
        <v>69</v>
      </c>
      <c r="BX11" s="166" t="s">
        <v>69</v>
      </c>
      <c r="BY11" s="166" t="s">
        <v>69</v>
      </c>
      <c r="BZ11" s="166" t="s">
        <v>69</v>
      </c>
      <c r="CA11" s="166" t="s">
        <v>69</v>
      </c>
      <c r="CB11" s="166" t="s">
        <v>69</v>
      </c>
      <c r="CC11" s="166" t="s">
        <v>69</v>
      </c>
      <c r="CD11" s="166" t="s">
        <v>69</v>
      </c>
      <c r="CE11" s="166" t="s">
        <v>69</v>
      </c>
      <c r="CF11" s="166" t="s">
        <v>69</v>
      </c>
      <c r="CG11" s="166" t="s">
        <v>69</v>
      </c>
    </row>
    <row r="12" spans="2:85" x14ac:dyDescent="0.25">
      <c r="B12" s="22" t="s">
        <v>20</v>
      </c>
      <c r="C12" s="4" t="s">
        <v>85</v>
      </c>
      <c r="D12" s="12" t="s">
        <v>65</v>
      </c>
      <c r="E12" s="45"/>
      <c r="F12" s="45"/>
      <c r="G12" s="46"/>
      <c r="H12" s="47"/>
      <c r="I12" s="47"/>
      <c r="J12" s="47"/>
      <c r="K12" s="47"/>
      <c r="L12" s="47"/>
      <c r="M12" s="47"/>
      <c r="N12" s="47"/>
      <c r="O12" s="100" t="str">
        <f t="shared" si="0"/>
        <v/>
      </c>
      <c r="P12" s="48"/>
      <c r="Q12" s="45"/>
      <c r="R12" s="49"/>
      <c r="S12" s="7" t="s">
        <v>66</v>
      </c>
      <c r="T12" s="4" t="s">
        <v>86</v>
      </c>
      <c r="U12" s="4">
        <v>1</v>
      </c>
      <c r="V12" s="12" t="s">
        <v>68</v>
      </c>
      <c r="W12" s="162">
        <v>185.8</v>
      </c>
      <c r="X12" s="163">
        <v>159.1</v>
      </c>
      <c r="Y12" s="163">
        <v>159.1</v>
      </c>
      <c r="Z12" s="163">
        <v>159.1</v>
      </c>
      <c r="AA12" s="163">
        <v>159.1</v>
      </c>
      <c r="AB12" s="163">
        <v>159.1</v>
      </c>
      <c r="AC12" s="48"/>
      <c r="AD12" s="45"/>
      <c r="AE12" s="45"/>
      <c r="AF12" s="45"/>
      <c r="AG12" s="94"/>
      <c r="AH12" s="97">
        <v>200</v>
      </c>
      <c r="AI12" s="97">
        <v>200</v>
      </c>
      <c r="AJ12" s="97">
        <v>200</v>
      </c>
      <c r="AK12" s="97">
        <v>200</v>
      </c>
      <c r="AL12" s="97">
        <v>200</v>
      </c>
      <c r="AM12" s="97"/>
      <c r="AN12" s="45"/>
      <c r="AO12" s="45"/>
      <c r="AP12" s="45"/>
      <c r="AQ12" s="94"/>
      <c r="AR12" s="97"/>
      <c r="AS12" s="45"/>
      <c r="AT12" s="45"/>
      <c r="AU12" s="45"/>
      <c r="AV12" s="94"/>
      <c r="AW12" s="97">
        <v>126.2</v>
      </c>
      <c r="AX12" s="97">
        <v>126.2</v>
      </c>
      <c r="AY12" s="97">
        <v>126.2</v>
      </c>
      <c r="AZ12" s="97">
        <v>126.2</v>
      </c>
      <c r="BA12" s="97">
        <v>126.2</v>
      </c>
      <c r="BB12" s="45"/>
      <c r="BC12" s="45"/>
      <c r="BD12" s="45"/>
      <c r="BE12" s="45"/>
      <c r="BF12" s="49"/>
      <c r="BG12" s="164">
        <v>-9.6227999999999994E-2</v>
      </c>
      <c r="BH12" s="162"/>
      <c r="BI12" s="162"/>
      <c r="BJ12" s="162"/>
      <c r="BK12" s="162"/>
      <c r="BL12" s="162"/>
      <c r="BM12" s="49"/>
      <c r="BN12" s="34">
        <v>-3.1103999999999998</v>
      </c>
      <c r="BO12" s="34">
        <v>-3.1103999999999998</v>
      </c>
      <c r="BP12" s="34">
        <v>-3.1103999999999998</v>
      </c>
      <c r="BQ12" s="34">
        <v>-3.1103999999999998</v>
      </c>
      <c r="BR12" s="34">
        <v>-3.1103999999999998</v>
      </c>
      <c r="BS12" s="34">
        <v>191.5</v>
      </c>
      <c r="BT12" s="34">
        <v>191.5</v>
      </c>
      <c r="BU12" s="34">
        <v>191.5</v>
      </c>
      <c r="BV12" s="34">
        <v>191.5</v>
      </c>
      <c r="BW12" s="34">
        <v>191.5</v>
      </c>
      <c r="BX12" s="158" t="s">
        <v>69</v>
      </c>
      <c r="BY12" s="158" t="s">
        <v>69</v>
      </c>
      <c r="BZ12" s="158" t="s">
        <v>69</v>
      </c>
      <c r="CA12" s="158" t="s">
        <v>69</v>
      </c>
      <c r="CB12" s="158" t="s">
        <v>69</v>
      </c>
      <c r="CC12" s="158">
        <v>126.2</v>
      </c>
      <c r="CD12" s="158">
        <v>126.2</v>
      </c>
      <c r="CE12" s="158">
        <v>126.2</v>
      </c>
      <c r="CF12" s="158">
        <v>126.2</v>
      </c>
      <c r="CG12" s="158">
        <v>126.2</v>
      </c>
    </row>
    <row r="13" spans="2:85" x14ac:dyDescent="0.25">
      <c r="B13" s="22" t="s">
        <v>21</v>
      </c>
      <c r="C13" s="4" t="s">
        <v>87</v>
      </c>
      <c r="D13" s="12" t="s">
        <v>65</v>
      </c>
      <c r="E13" s="45"/>
      <c r="F13" s="45"/>
      <c r="G13" s="46"/>
      <c r="H13" s="47"/>
      <c r="I13" s="47"/>
      <c r="J13" s="47"/>
      <c r="K13" s="47"/>
      <c r="L13" s="47"/>
      <c r="M13" s="47"/>
      <c r="N13" s="47"/>
      <c r="O13" s="100" t="str">
        <f t="shared" si="0"/>
        <v/>
      </c>
      <c r="P13" s="48"/>
      <c r="Q13" s="45"/>
      <c r="R13" s="49"/>
      <c r="S13" s="7" t="s">
        <v>77</v>
      </c>
      <c r="T13" s="4" t="s">
        <v>88</v>
      </c>
      <c r="U13" s="4">
        <v>2</v>
      </c>
      <c r="V13" s="12" t="s">
        <v>68</v>
      </c>
      <c r="W13" s="162"/>
      <c r="X13" s="162"/>
      <c r="Y13" s="162"/>
      <c r="Z13" s="162"/>
      <c r="AA13" s="162"/>
      <c r="AB13" s="49"/>
      <c r="AC13" s="48"/>
      <c r="AD13" s="45"/>
      <c r="AE13" s="45"/>
      <c r="AF13" s="45"/>
      <c r="AG13" s="94"/>
      <c r="AH13" s="97"/>
      <c r="AI13" s="45"/>
      <c r="AJ13" s="45"/>
      <c r="AK13" s="45"/>
      <c r="AL13" s="94"/>
      <c r="AM13" s="97"/>
      <c r="AN13" s="45"/>
      <c r="AO13" s="45"/>
      <c r="AP13" s="45"/>
      <c r="AQ13" s="94"/>
      <c r="AR13" s="97"/>
      <c r="AS13" s="45"/>
      <c r="AT13" s="45"/>
      <c r="AU13" s="45"/>
      <c r="AV13" s="94"/>
      <c r="AW13" s="97"/>
      <c r="AX13" s="45"/>
      <c r="AY13" s="45"/>
      <c r="AZ13" s="45"/>
      <c r="BA13" s="94"/>
      <c r="BB13" s="45"/>
      <c r="BC13" s="45"/>
      <c r="BD13" s="45"/>
      <c r="BE13" s="45"/>
      <c r="BF13" s="49"/>
      <c r="BG13" s="48"/>
      <c r="BH13" s="162"/>
      <c r="BI13" s="162"/>
      <c r="BJ13" s="162"/>
      <c r="BK13" s="162"/>
      <c r="BL13" s="162"/>
      <c r="BM13" s="49"/>
      <c r="BN13" s="34">
        <v>-1.0463999999999998</v>
      </c>
      <c r="BO13" s="34">
        <v>-1.0463999999999998</v>
      </c>
      <c r="BP13" s="34">
        <v>-1.0463999999999998</v>
      </c>
      <c r="BQ13" s="34">
        <v>-1.0463999999999996</v>
      </c>
      <c r="BR13" s="34">
        <v>-1.0463999999999996</v>
      </c>
      <c r="BS13" s="34">
        <v>2.6999999999999997</v>
      </c>
      <c r="BT13" s="34">
        <v>2.6999999999999997</v>
      </c>
      <c r="BU13" s="34">
        <v>2.6999999999999997</v>
      </c>
      <c r="BV13" s="34">
        <v>2.5999999999999996</v>
      </c>
      <c r="BW13" s="34">
        <v>2.5999999999999996</v>
      </c>
      <c r="BX13" s="158" t="s">
        <v>69</v>
      </c>
      <c r="BY13" s="158" t="s">
        <v>69</v>
      </c>
      <c r="BZ13" s="158" t="s">
        <v>69</v>
      </c>
      <c r="CA13" s="158" t="s">
        <v>69</v>
      </c>
      <c r="CB13" s="158" t="s">
        <v>69</v>
      </c>
      <c r="CC13" s="158" t="s">
        <v>69</v>
      </c>
      <c r="CD13" s="158" t="s">
        <v>69</v>
      </c>
      <c r="CE13" s="158" t="s">
        <v>69</v>
      </c>
      <c r="CF13" s="158" t="s">
        <v>69</v>
      </c>
      <c r="CG13" s="184" t="s">
        <v>69</v>
      </c>
    </row>
    <row r="14" spans="2:85" x14ac:dyDescent="0.25">
      <c r="B14" s="22" t="s">
        <v>22</v>
      </c>
      <c r="C14" s="4" t="s">
        <v>89</v>
      </c>
      <c r="D14" s="12" t="s">
        <v>65</v>
      </c>
      <c r="E14" s="45"/>
      <c r="F14" s="45"/>
      <c r="G14" s="46"/>
      <c r="H14" s="47"/>
      <c r="I14" s="47"/>
      <c r="J14" s="47"/>
      <c r="K14" s="47"/>
      <c r="L14" s="47"/>
      <c r="M14" s="47"/>
      <c r="N14" s="47"/>
      <c r="O14" s="100" t="str">
        <f t="shared" si="0"/>
        <v/>
      </c>
      <c r="P14" s="48"/>
      <c r="Q14" s="45"/>
      <c r="R14" s="49"/>
      <c r="S14" s="7" t="s">
        <v>77</v>
      </c>
      <c r="T14" s="4" t="s">
        <v>90</v>
      </c>
      <c r="U14" s="4">
        <v>1</v>
      </c>
      <c r="V14" s="12" t="s">
        <v>68</v>
      </c>
      <c r="W14" s="162"/>
      <c r="X14" s="162"/>
      <c r="Y14" s="162"/>
      <c r="Z14" s="162"/>
      <c r="AA14" s="162"/>
      <c r="AB14" s="49"/>
      <c r="AC14" s="48"/>
      <c r="AD14" s="45"/>
      <c r="AE14" s="45"/>
      <c r="AF14" s="45"/>
      <c r="AG14" s="94"/>
      <c r="AH14" s="97"/>
      <c r="AI14" s="45"/>
      <c r="AJ14" s="45"/>
      <c r="AK14" s="45"/>
      <c r="AL14" s="94"/>
      <c r="AM14" s="97"/>
      <c r="AN14" s="45"/>
      <c r="AO14" s="45"/>
      <c r="AP14" s="45"/>
      <c r="AQ14" s="94"/>
      <c r="AR14" s="97"/>
      <c r="AS14" s="45"/>
      <c r="AT14" s="45"/>
      <c r="AU14" s="45"/>
      <c r="AV14" s="94"/>
      <c r="AW14" s="97"/>
      <c r="AX14" s="45"/>
      <c r="AY14" s="45"/>
      <c r="AZ14" s="45"/>
      <c r="BA14" s="94"/>
      <c r="BB14" s="45"/>
      <c r="BC14" s="45"/>
      <c r="BD14" s="45"/>
      <c r="BE14" s="45"/>
      <c r="BF14" s="49"/>
      <c r="BG14" s="48"/>
      <c r="BH14" s="162"/>
      <c r="BI14" s="162"/>
      <c r="BJ14" s="162"/>
      <c r="BK14" s="162"/>
      <c r="BL14" s="162"/>
      <c r="BM14" s="49"/>
      <c r="BN14" s="166" t="s">
        <v>69</v>
      </c>
      <c r="BO14" s="166" t="s">
        <v>69</v>
      </c>
      <c r="BP14" s="166" t="s">
        <v>69</v>
      </c>
      <c r="BQ14" s="166" t="s">
        <v>69</v>
      </c>
      <c r="BR14" s="166" t="s">
        <v>69</v>
      </c>
      <c r="BS14" s="192" t="s">
        <v>69</v>
      </c>
      <c r="BT14" s="192" t="s">
        <v>69</v>
      </c>
      <c r="BU14" s="192" t="s">
        <v>69</v>
      </c>
      <c r="BV14" s="192" t="s">
        <v>69</v>
      </c>
      <c r="BW14" s="192" t="s">
        <v>69</v>
      </c>
      <c r="BX14" s="192" t="s">
        <v>69</v>
      </c>
      <c r="BY14" s="192" t="s">
        <v>69</v>
      </c>
      <c r="BZ14" s="192" t="s">
        <v>69</v>
      </c>
      <c r="CA14" s="192" t="s">
        <v>69</v>
      </c>
      <c r="CB14" s="192" t="s">
        <v>69</v>
      </c>
      <c r="CC14" s="192" t="s">
        <v>69</v>
      </c>
      <c r="CD14" s="192" t="s">
        <v>69</v>
      </c>
      <c r="CE14" s="192" t="s">
        <v>69</v>
      </c>
      <c r="CF14" s="192" t="s">
        <v>69</v>
      </c>
      <c r="CG14" s="184" t="s">
        <v>69</v>
      </c>
    </row>
    <row r="15" spans="2:85" x14ac:dyDescent="0.25">
      <c r="B15" s="22" t="s">
        <v>23</v>
      </c>
      <c r="C15" s="4" t="s">
        <v>91</v>
      </c>
      <c r="D15" s="12" t="s">
        <v>65</v>
      </c>
      <c r="E15" s="45"/>
      <c r="F15" s="45"/>
      <c r="G15" s="46"/>
      <c r="H15" s="47"/>
      <c r="I15" s="47"/>
      <c r="J15" s="47"/>
      <c r="K15" s="47"/>
      <c r="L15" s="47"/>
      <c r="M15" s="47"/>
      <c r="N15" s="47"/>
      <c r="O15" s="100" t="str">
        <f t="shared" si="0"/>
        <v/>
      </c>
      <c r="P15" s="48"/>
      <c r="Q15" s="45"/>
      <c r="R15" s="49"/>
      <c r="S15" s="7" t="s">
        <v>77</v>
      </c>
      <c r="T15" s="4" t="s">
        <v>92</v>
      </c>
      <c r="U15" s="4">
        <v>1</v>
      </c>
      <c r="V15" s="12" t="s">
        <v>79</v>
      </c>
      <c r="W15" s="162"/>
      <c r="X15" s="162"/>
      <c r="Y15" s="162"/>
      <c r="Z15" s="162"/>
      <c r="AA15" s="162"/>
      <c r="AB15" s="49"/>
      <c r="AC15" s="48"/>
      <c r="AD15" s="45"/>
      <c r="AE15" s="45"/>
      <c r="AF15" s="45"/>
      <c r="AG15" s="94"/>
      <c r="AH15" s="97"/>
      <c r="AI15" s="45"/>
      <c r="AJ15" s="45"/>
      <c r="AK15" s="45"/>
      <c r="AL15" s="94"/>
      <c r="AM15" s="97"/>
      <c r="AN15" s="45"/>
      <c r="AO15" s="45"/>
      <c r="AP15" s="45"/>
      <c r="AQ15" s="94"/>
      <c r="AR15" s="97"/>
      <c r="AS15" s="45"/>
      <c r="AT15" s="45"/>
      <c r="AU15" s="45"/>
      <c r="AV15" s="94"/>
      <c r="AW15" s="97"/>
      <c r="AX15" s="45"/>
      <c r="AY15" s="45"/>
      <c r="AZ15" s="45"/>
      <c r="BA15" s="94"/>
      <c r="BB15" s="45"/>
      <c r="BC15" s="45"/>
      <c r="BD15" s="45"/>
      <c r="BE15" s="45"/>
      <c r="BF15" s="49"/>
      <c r="BG15" s="48"/>
      <c r="BH15" s="162"/>
      <c r="BI15" s="162"/>
      <c r="BJ15" s="162"/>
      <c r="BK15" s="162"/>
      <c r="BL15" s="162"/>
      <c r="BM15" s="49"/>
      <c r="BN15" s="166" t="s">
        <v>69</v>
      </c>
      <c r="BO15" s="166" t="s">
        <v>69</v>
      </c>
      <c r="BP15" s="166" t="s">
        <v>69</v>
      </c>
      <c r="BQ15" s="166" t="s">
        <v>69</v>
      </c>
      <c r="BR15" s="166" t="s">
        <v>69</v>
      </c>
      <c r="BS15" s="192" t="s">
        <v>69</v>
      </c>
      <c r="BT15" s="192" t="s">
        <v>69</v>
      </c>
      <c r="BU15" s="192" t="s">
        <v>69</v>
      </c>
      <c r="BV15" s="192" t="s">
        <v>69</v>
      </c>
      <c r="BW15" s="192" t="s">
        <v>69</v>
      </c>
      <c r="BX15" s="192" t="s">
        <v>69</v>
      </c>
      <c r="BY15" s="192" t="s">
        <v>69</v>
      </c>
      <c r="BZ15" s="192" t="s">
        <v>69</v>
      </c>
      <c r="CA15" s="192" t="s">
        <v>69</v>
      </c>
      <c r="CB15" s="192" t="s">
        <v>69</v>
      </c>
      <c r="CC15" s="192" t="s">
        <v>69</v>
      </c>
      <c r="CD15" s="192" t="s">
        <v>69</v>
      </c>
      <c r="CE15" s="192" t="s">
        <v>69</v>
      </c>
      <c r="CF15" s="192" t="s">
        <v>69</v>
      </c>
      <c r="CG15" s="184" t="s">
        <v>69</v>
      </c>
    </row>
    <row r="16" spans="2:85" x14ac:dyDescent="0.25">
      <c r="B16" s="22" t="s">
        <v>93</v>
      </c>
      <c r="C16" s="4" t="s">
        <v>94</v>
      </c>
      <c r="D16" s="12"/>
      <c r="E16" s="45"/>
      <c r="F16" s="45"/>
      <c r="G16" s="46"/>
      <c r="H16" s="47"/>
      <c r="I16" s="47"/>
      <c r="J16" s="47"/>
      <c r="K16" s="47"/>
      <c r="L16" s="47"/>
      <c r="M16" s="47"/>
      <c r="N16" s="47"/>
      <c r="O16" s="100" t="str">
        <f t="shared" si="0"/>
        <v/>
      </c>
      <c r="P16" s="48"/>
      <c r="Q16" s="45"/>
      <c r="R16" s="49"/>
      <c r="S16" s="48"/>
      <c r="T16" s="45"/>
      <c r="U16" s="45"/>
      <c r="V16" s="49"/>
      <c r="W16" s="162"/>
      <c r="X16" s="162"/>
      <c r="Y16" s="162"/>
      <c r="Z16" s="162"/>
      <c r="AA16" s="162"/>
      <c r="AB16" s="49"/>
      <c r="AC16" s="48"/>
      <c r="AD16" s="45"/>
      <c r="AE16" s="45"/>
      <c r="AF16" s="45"/>
      <c r="AG16" s="94"/>
      <c r="AH16" s="97"/>
      <c r="AI16" s="45"/>
      <c r="AJ16" s="45"/>
      <c r="AK16" s="45"/>
      <c r="AL16" s="94"/>
      <c r="AM16" s="97"/>
      <c r="AN16" s="45"/>
      <c r="AO16" s="45"/>
      <c r="AP16" s="45"/>
      <c r="AQ16" s="94"/>
      <c r="AR16" s="97"/>
      <c r="AS16" s="45"/>
      <c r="AT16" s="45"/>
      <c r="AU16" s="45"/>
      <c r="AV16" s="94"/>
      <c r="AW16" s="97"/>
      <c r="AX16" s="45"/>
      <c r="AY16" s="45"/>
      <c r="AZ16" s="45"/>
      <c r="BA16" s="94"/>
      <c r="BB16" s="45"/>
      <c r="BC16" s="45"/>
      <c r="BD16" s="45"/>
      <c r="BE16" s="45"/>
      <c r="BF16" s="49"/>
      <c r="BG16" s="48"/>
      <c r="BH16" s="162"/>
      <c r="BI16" s="162"/>
      <c r="BJ16" s="162"/>
      <c r="BK16" s="162"/>
      <c r="BL16" s="162"/>
      <c r="BM16" s="49"/>
      <c r="BN16" s="166" t="s">
        <v>69</v>
      </c>
      <c r="BO16" s="166" t="s">
        <v>69</v>
      </c>
      <c r="BP16" s="166" t="s">
        <v>69</v>
      </c>
      <c r="BQ16" s="166" t="s">
        <v>69</v>
      </c>
      <c r="BR16" s="166" t="s">
        <v>69</v>
      </c>
      <c r="BS16" s="192" t="s">
        <v>69</v>
      </c>
      <c r="BT16" s="192" t="s">
        <v>69</v>
      </c>
      <c r="BU16" s="192" t="s">
        <v>69</v>
      </c>
      <c r="BV16" s="192" t="s">
        <v>69</v>
      </c>
      <c r="BW16" s="192" t="s">
        <v>69</v>
      </c>
      <c r="BX16" s="192" t="s">
        <v>69</v>
      </c>
      <c r="BY16" s="192" t="s">
        <v>69</v>
      </c>
      <c r="BZ16" s="192" t="s">
        <v>69</v>
      </c>
      <c r="CA16" s="192" t="s">
        <v>69</v>
      </c>
      <c r="CB16" s="192" t="s">
        <v>69</v>
      </c>
      <c r="CC16" s="192" t="s">
        <v>69</v>
      </c>
      <c r="CD16" s="192" t="s">
        <v>69</v>
      </c>
      <c r="CE16" s="192" t="s">
        <v>69</v>
      </c>
      <c r="CF16" s="192" t="s">
        <v>69</v>
      </c>
      <c r="CG16" s="184" t="s">
        <v>69</v>
      </c>
    </row>
    <row r="17" spans="2:85" x14ac:dyDescent="0.25">
      <c r="B17" s="22" t="s">
        <v>96</v>
      </c>
      <c r="C17" s="4" t="s">
        <v>97</v>
      </c>
      <c r="D17" s="12"/>
      <c r="E17" s="45"/>
      <c r="F17" s="45"/>
      <c r="G17" s="46"/>
      <c r="H17" s="47"/>
      <c r="I17" s="47"/>
      <c r="J17" s="47"/>
      <c r="K17" s="47"/>
      <c r="L17" s="47"/>
      <c r="M17" s="47"/>
      <c r="N17" s="47"/>
      <c r="O17" s="100" t="str">
        <f t="shared" si="0"/>
        <v/>
      </c>
      <c r="P17" s="48"/>
      <c r="Q17" s="45"/>
      <c r="R17" s="49"/>
      <c r="S17" s="48"/>
      <c r="T17" s="45"/>
      <c r="U17" s="45"/>
      <c r="V17" s="49"/>
      <c r="W17" s="162"/>
      <c r="X17" s="162"/>
      <c r="Y17" s="162"/>
      <c r="Z17" s="162"/>
      <c r="AA17" s="162"/>
      <c r="AB17" s="49"/>
      <c r="AC17" s="48"/>
      <c r="AD17" s="45"/>
      <c r="AE17" s="45"/>
      <c r="AF17" s="45"/>
      <c r="AG17" s="94"/>
      <c r="AH17" s="97"/>
      <c r="AI17" s="45"/>
      <c r="AJ17" s="45"/>
      <c r="AK17" s="45"/>
      <c r="AL17" s="94"/>
      <c r="AM17" s="97"/>
      <c r="AN17" s="45"/>
      <c r="AO17" s="45"/>
      <c r="AP17" s="45"/>
      <c r="AQ17" s="94"/>
      <c r="AR17" s="97"/>
      <c r="AS17" s="45"/>
      <c r="AT17" s="45"/>
      <c r="AU17" s="45"/>
      <c r="AV17" s="94"/>
      <c r="AW17" s="97"/>
      <c r="AX17" s="45"/>
      <c r="AY17" s="45"/>
      <c r="AZ17" s="45"/>
      <c r="BA17" s="94"/>
      <c r="BB17" s="45"/>
      <c r="BC17" s="45"/>
      <c r="BD17" s="45"/>
      <c r="BE17" s="45"/>
      <c r="BF17" s="49"/>
      <c r="BG17" s="48"/>
      <c r="BH17" s="162"/>
      <c r="BI17" s="162"/>
      <c r="BJ17" s="162"/>
      <c r="BK17" s="162"/>
      <c r="BL17" s="162"/>
      <c r="BM17" s="49"/>
      <c r="BN17" s="166" t="s">
        <v>69</v>
      </c>
      <c r="BO17" s="166" t="s">
        <v>69</v>
      </c>
      <c r="BP17" s="166" t="s">
        <v>69</v>
      </c>
      <c r="BQ17" s="166" t="s">
        <v>69</v>
      </c>
      <c r="BR17" s="166" t="s">
        <v>69</v>
      </c>
      <c r="BS17" s="192" t="s">
        <v>69</v>
      </c>
      <c r="BT17" s="192" t="s">
        <v>69</v>
      </c>
      <c r="BU17" s="192" t="s">
        <v>69</v>
      </c>
      <c r="BV17" s="192" t="s">
        <v>69</v>
      </c>
      <c r="BW17" s="192" t="s">
        <v>69</v>
      </c>
      <c r="BX17" s="192" t="s">
        <v>69</v>
      </c>
      <c r="BY17" s="192" t="s">
        <v>69</v>
      </c>
      <c r="BZ17" s="192" t="s">
        <v>69</v>
      </c>
      <c r="CA17" s="192" t="s">
        <v>69</v>
      </c>
      <c r="CB17" s="192" t="s">
        <v>69</v>
      </c>
      <c r="CC17" s="192" t="s">
        <v>69</v>
      </c>
      <c r="CD17" s="192" t="s">
        <v>69</v>
      </c>
      <c r="CE17" s="192" t="s">
        <v>69</v>
      </c>
      <c r="CF17" s="192" t="s">
        <v>69</v>
      </c>
      <c r="CG17" s="184" t="s">
        <v>69</v>
      </c>
    </row>
    <row r="18" spans="2:85" x14ac:dyDescent="0.25">
      <c r="B18" s="22" t="s">
        <v>98</v>
      </c>
      <c r="C18" s="4" t="s">
        <v>99</v>
      </c>
      <c r="D18" s="12"/>
      <c r="E18" s="45"/>
      <c r="F18" s="45"/>
      <c r="G18" s="46"/>
      <c r="H18" s="47"/>
      <c r="I18" s="47"/>
      <c r="J18" s="47"/>
      <c r="K18" s="47"/>
      <c r="L18" s="47"/>
      <c r="M18" s="47"/>
      <c r="N18" s="47"/>
      <c r="O18" s="100" t="str">
        <f t="shared" si="0"/>
        <v/>
      </c>
      <c r="P18" s="48"/>
      <c r="Q18" s="45"/>
      <c r="R18" s="49"/>
      <c r="S18" s="48"/>
      <c r="T18" s="45"/>
      <c r="U18" s="45"/>
      <c r="V18" s="49"/>
      <c r="W18" s="162"/>
      <c r="X18" s="162"/>
      <c r="Y18" s="162"/>
      <c r="Z18" s="162"/>
      <c r="AA18" s="162"/>
      <c r="AB18" s="49"/>
      <c r="AC18" s="48"/>
      <c r="AD18" s="45"/>
      <c r="AE18" s="45"/>
      <c r="AF18" s="45"/>
      <c r="AG18" s="94"/>
      <c r="AH18" s="97"/>
      <c r="AI18" s="45"/>
      <c r="AJ18" s="45"/>
      <c r="AK18" s="45"/>
      <c r="AL18" s="94"/>
      <c r="AM18" s="97"/>
      <c r="AN18" s="45"/>
      <c r="AO18" s="45"/>
      <c r="AP18" s="45"/>
      <c r="AQ18" s="94"/>
      <c r="AR18" s="97"/>
      <c r="AS18" s="45"/>
      <c r="AT18" s="45"/>
      <c r="AU18" s="45"/>
      <c r="AV18" s="94"/>
      <c r="AW18" s="97"/>
      <c r="AX18" s="45"/>
      <c r="AY18" s="45"/>
      <c r="AZ18" s="45"/>
      <c r="BA18" s="94"/>
      <c r="BB18" s="45"/>
      <c r="BC18" s="45"/>
      <c r="BD18" s="45"/>
      <c r="BE18" s="45"/>
      <c r="BF18" s="49"/>
      <c r="BG18" s="48"/>
      <c r="BH18" s="162"/>
      <c r="BI18" s="162"/>
      <c r="BJ18" s="162"/>
      <c r="BK18" s="162"/>
      <c r="BL18" s="162"/>
      <c r="BM18" s="49"/>
      <c r="BN18" s="166" t="s">
        <v>69</v>
      </c>
      <c r="BO18" s="166" t="s">
        <v>69</v>
      </c>
      <c r="BP18" s="166" t="s">
        <v>69</v>
      </c>
      <c r="BQ18" s="166" t="s">
        <v>69</v>
      </c>
      <c r="BR18" s="166" t="s">
        <v>69</v>
      </c>
      <c r="BS18" s="192" t="s">
        <v>69</v>
      </c>
      <c r="BT18" s="192" t="s">
        <v>69</v>
      </c>
      <c r="BU18" s="192" t="s">
        <v>69</v>
      </c>
      <c r="BV18" s="192" t="s">
        <v>69</v>
      </c>
      <c r="BW18" s="192" t="s">
        <v>69</v>
      </c>
      <c r="BX18" s="192" t="s">
        <v>69</v>
      </c>
      <c r="BY18" s="192" t="s">
        <v>69</v>
      </c>
      <c r="BZ18" s="192" t="s">
        <v>69</v>
      </c>
      <c r="CA18" s="192" t="s">
        <v>69</v>
      </c>
      <c r="CB18" s="192" t="s">
        <v>69</v>
      </c>
      <c r="CC18" s="192" t="s">
        <v>69</v>
      </c>
      <c r="CD18" s="192" t="s">
        <v>69</v>
      </c>
      <c r="CE18" s="192" t="s">
        <v>69</v>
      </c>
      <c r="CF18" s="192" t="s">
        <v>69</v>
      </c>
      <c r="CG18" s="184" t="s">
        <v>69</v>
      </c>
    </row>
    <row r="19" spans="2:85" x14ac:dyDescent="0.25">
      <c r="B19" s="22" t="s">
        <v>100</v>
      </c>
      <c r="C19" s="4" t="s">
        <v>101</v>
      </c>
      <c r="D19" s="12"/>
      <c r="E19" s="45"/>
      <c r="F19" s="45"/>
      <c r="G19" s="46"/>
      <c r="H19" s="47"/>
      <c r="I19" s="47"/>
      <c r="J19" s="47"/>
      <c r="K19" s="47"/>
      <c r="L19" s="47"/>
      <c r="M19" s="47"/>
      <c r="N19" s="47"/>
      <c r="O19" s="100" t="str">
        <f t="shared" si="0"/>
        <v/>
      </c>
      <c r="P19" s="48"/>
      <c r="Q19" s="45"/>
      <c r="R19" s="49"/>
      <c r="S19" s="48"/>
      <c r="T19" s="45"/>
      <c r="U19" s="45"/>
      <c r="V19" s="49"/>
      <c r="W19" s="162"/>
      <c r="X19" s="162"/>
      <c r="Y19" s="162"/>
      <c r="Z19" s="162"/>
      <c r="AA19" s="162"/>
      <c r="AB19" s="49"/>
      <c r="AC19" s="48"/>
      <c r="AD19" s="45"/>
      <c r="AE19" s="45"/>
      <c r="AF19" s="45"/>
      <c r="AG19" s="94"/>
      <c r="AH19" s="97"/>
      <c r="AI19" s="45"/>
      <c r="AJ19" s="45"/>
      <c r="AK19" s="45"/>
      <c r="AL19" s="94"/>
      <c r="AM19" s="97"/>
      <c r="AN19" s="45"/>
      <c r="AO19" s="45"/>
      <c r="AP19" s="45"/>
      <c r="AQ19" s="94"/>
      <c r="AR19" s="97"/>
      <c r="AS19" s="45"/>
      <c r="AT19" s="45"/>
      <c r="AU19" s="45"/>
      <c r="AV19" s="94"/>
      <c r="AW19" s="97"/>
      <c r="AX19" s="45"/>
      <c r="AY19" s="45"/>
      <c r="AZ19" s="45"/>
      <c r="BA19" s="94"/>
      <c r="BB19" s="45"/>
      <c r="BC19" s="45"/>
      <c r="BD19" s="45"/>
      <c r="BE19" s="45"/>
      <c r="BF19" s="49"/>
      <c r="BG19" s="48"/>
      <c r="BH19" s="162"/>
      <c r="BI19" s="162"/>
      <c r="BJ19" s="162"/>
      <c r="BK19" s="162"/>
      <c r="BL19" s="162"/>
      <c r="BM19" s="49"/>
      <c r="BN19" s="166" t="s">
        <v>69</v>
      </c>
      <c r="BO19" s="166" t="s">
        <v>69</v>
      </c>
      <c r="BP19" s="166" t="s">
        <v>69</v>
      </c>
      <c r="BQ19" s="166" t="s">
        <v>69</v>
      </c>
      <c r="BR19" s="166" t="s">
        <v>69</v>
      </c>
      <c r="BS19" s="192" t="s">
        <v>69</v>
      </c>
      <c r="BT19" s="192" t="s">
        <v>69</v>
      </c>
      <c r="BU19" s="192" t="s">
        <v>69</v>
      </c>
      <c r="BV19" s="192" t="s">
        <v>69</v>
      </c>
      <c r="BW19" s="192" t="s">
        <v>69</v>
      </c>
      <c r="BX19" s="87">
        <v>0.28599999999999998</v>
      </c>
      <c r="BY19" s="87">
        <v>1.1439999999999999</v>
      </c>
      <c r="BZ19" s="87">
        <v>0.57199999999999995</v>
      </c>
      <c r="CA19" s="87">
        <v>0</v>
      </c>
      <c r="CB19" s="87">
        <v>0</v>
      </c>
      <c r="CC19" s="182">
        <v>2</v>
      </c>
      <c r="CD19" s="181">
        <v>8</v>
      </c>
      <c r="CE19" s="181">
        <v>4</v>
      </c>
      <c r="CF19" s="181">
        <v>0</v>
      </c>
      <c r="CG19" s="181">
        <v>0</v>
      </c>
    </row>
    <row r="20" spans="2:85" x14ac:dyDescent="0.25">
      <c r="B20" s="22" t="s">
        <v>102</v>
      </c>
      <c r="C20" s="4" t="s">
        <v>103</v>
      </c>
      <c r="D20" s="12"/>
      <c r="E20" s="45"/>
      <c r="F20" s="45"/>
      <c r="G20" s="46"/>
      <c r="H20" s="47"/>
      <c r="I20" s="47"/>
      <c r="J20" s="47"/>
      <c r="K20" s="47"/>
      <c r="L20" s="47"/>
      <c r="M20" s="47"/>
      <c r="N20" s="47"/>
      <c r="O20" s="100" t="str">
        <f t="shared" si="0"/>
        <v/>
      </c>
      <c r="P20" s="48"/>
      <c r="Q20" s="45"/>
      <c r="R20" s="49"/>
      <c r="S20" s="48"/>
      <c r="T20" s="45"/>
      <c r="U20" s="45"/>
      <c r="V20" s="49"/>
      <c r="W20" s="162"/>
      <c r="X20" s="162"/>
      <c r="Y20" s="162"/>
      <c r="Z20" s="162"/>
      <c r="AA20" s="162"/>
      <c r="AB20" s="49"/>
      <c r="AC20" s="48"/>
      <c r="AD20" s="45"/>
      <c r="AE20" s="45"/>
      <c r="AF20" s="45"/>
      <c r="AG20" s="94"/>
      <c r="AH20" s="97"/>
      <c r="AI20" s="45"/>
      <c r="AJ20" s="45"/>
      <c r="AK20" s="45"/>
      <c r="AL20" s="94"/>
      <c r="AM20" s="97"/>
      <c r="AN20" s="45"/>
      <c r="AO20" s="45"/>
      <c r="AP20" s="45"/>
      <c r="AQ20" s="94"/>
      <c r="AR20" s="97"/>
      <c r="AS20" s="45"/>
      <c r="AT20" s="45"/>
      <c r="AU20" s="45"/>
      <c r="AV20" s="94"/>
      <c r="AW20" s="97"/>
      <c r="AX20" s="45"/>
      <c r="AY20" s="45"/>
      <c r="AZ20" s="45"/>
      <c r="BA20" s="94"/>
      <c r="BB20" s="45"/>
      <c r="BC20" s="45"/>
      <c r="BD20" s="45"/>
      <c r="BE20" s="45"/>
      <c r="BF20" s="49"/>
      <c r="BG20" s="48"/>
      <c r="BH20" s="162"/>
      <c r="BI20" s="162"/>
      <c r="BJ20" s="162"/>
      <c r="BK20" s="162"/>
      <c r="BL20" s="162"/>
      <c r="BM20" s="49"/>
      <c r="BN20" s="193">
        <v>-0.47208000000000006</v>
      </c>
      <c r="BO20" s="193">
        <v>-0.47208000000000006</v>
      </c>
      <c r="BP20" s="193">
        <v>-0.47208000000000006</v>
      </c>
      <c r="BQ20" s="193">
        <v>-0.47208000000000006</v>
      </c>
      <c r="BR20" s="193">
        <v>-0.47208000000000006</v>
      </c>
      <c r="BS20" s="91">
        <v>2.6</v>
      </c>
      <c r="BT20" s="160">
        <v>2.48</v>
      </c>
      <c r="BU20" s="160">
        <v>2.4300000000000002</v>
      </c>
      <c r="BV20" s="160">
        <v>2.37</v>
      </c>
      <c r="BW20" s="87">
        <v>2.31</v>
      </c>
      <c r="BX20" s="188">
        <v>0.25892999999999999</v>
      </c>
      <c r="BY20" s="188">
        <v>0.25892999999999999</v>
      </c>
      <c r="BZ20" s="188">
        <v>0.25893000000000055</v>
      </c>
      <c r="CA20" s="188">
        <v>0.25893000000000027</v>
      </c>
      <c r="CB20" s="188">
        <v>0.25893000000000027</v>
      </c>
      <c r="CC20" s="160">
        <v>2.1800000000000002</v>
      </c>
      <c r="CD20" s="160">
        <v>2.06</v>
      </c>
      <c r="CE20" s="160">
        <v>2.0099999999999998</v>
      </c>
      <c r="CF20" s="160">
        <v>1.95</v>
      </c>
      <c r="CG20" s="160">
        <v>1.89</v>
      </c>
    </row>
    <row r="21" spans="2:85" x14ac:dyDescent="0.25">
      <c r="B21" s="22" t="s">
        <v>104</v>
      </c>
      <c r="C21" s="4" t="s">
        <v>105</v>
      </c>
      <c r="D21" s="12"/>
      <c r="E21" s="45"/>
      <c r="F21" s="45"/>
      <c r="G21" s="46"/>
      <c r="H21" s="47"/>
      <c r="I21" s="47"/>
      <c r="J21" s="47"/>
      <c r="K21" s="47"/>
      <c r="L21" s="47"/>
      <c r="M21" s="47"/>
      <c r="N21" s="47"/>
      <c r="O21" s="100" t="str">
        <f t="shared" si="0"/>
        <v/>
      </c>
      <c r="P21" s="48"/>
      <c r="Q21" s="45"/>
      <c r="R21" s="49"/>
      <c r="S21" s="48"/>
      <c r="T21" s="45"/>
      <c r="U21" s="45"/>
      <c r="V21" s="49"/>
      <c r="W21" s="162"/>
      <c r="X21" s="197"/>
      <c r="Y21" s="197"/>
      <c r="Z21" s="197"/>
      <c r="AA21" s="197"/>
      <c r="AB21" s="198"/>
      <c r="AC21" s="48"/>
      <c r="AD21" s="45"/>
      <c r="AE21" s="45"/>
      <c r="AF21" s="45"/>
      <c r="AG21" s="94"/>
      <c r="AH21" s="97"/>
      <c r="AI21" s="45"/>
      <c r="AJ21" s="45"/>
      <c r="AK21" s="45"/>
      <c r="AL21" s="94"/>
      <c r="AM21" s="97"/>
      <c r="AN21" s="45"/>
      <c r="AO21" s="45"/>
      <c r="AP21" s="45"/>
      <c r="AQ21" s="94"/>
      <c r="AR21" s="97"/>
      <c r="AS21" s="45"/>
      <c r="AT21" s="45"/>
      <c r="AU21" s="45"/>
      <c r="AV21" s="94"/>
      <c r="AW21" s="97"/>
      <c r="AX21" s="45"/>
      <c r="AY21" s="45"/>
      <c r="AZ21" s="45"/>
      <c r="BA21" s="94"/>
      <c r="BB21" s="45"/>
      <c r="BC21" s="45"/>
      <c r="BD21" s="45"/>
      <c r="BE21" s="45"/>
      <c r="BF21" s="49"/>
      <c r="BG21" s="48"/>
      <c r="BH21" s="162"/>
      <c r="BI21" s="162">
        <v>0.215</v>
      </c>
      <c r="BJ21" s="162"/>
      <c r="BK21" s="162"/>
      <c r="BL21" s="162"/>
      <c r="BM21" s="49"/>
      <c r="BN21" s="193">
        <v>-0.84199999999999997</v>
      </c>
      <c r="BO21" s="193">
        <v>-0.84199999999999997</v>
      </c>
      <c r="BP21" s="193">
        <v>-0.84199999999999997</v>
      </c>
      <c r="BQ21" s="193">
        <v>0</v>
      </c>
      <c r="BR21" s="190">
        <v>0</v>
      </c>
      <c r="BS21" s="91">
        <v>5</v>
      </c>
      <c r="BT21" s="160">
        <v>12</v>
      </c>
      <c r="BU21" s="160">
        <v>19</v>
      </c>
      <c r="BV21" s="160">
        <v>28</v>
      </c>
      <c r="BW21" s="87">
        <v>36</v>
      </c>
      <c r="BX21" s="191">
        <v>0</v>
      </c>
      <c r="BY21" s="191">
        <v>0.215</v>
      </c>
      <c r="BZ21" s="191">
        <v>0.64500000000000002</v>
      </c>
      <c r="CA21" s="191">
        <v>0.86</v>
      </c>
      <c r="CB21" s="191">
        <v>0</v>
      </c>
      <c r="CC21" s="194">
        <v>7</v>
      </c>
      <c r="CD21" s="194">
        <v>15</v>
      </c>
      <c r="CE21" s="194">
        <v>24</v>
      </c>
      <c r="CF21" s="194">
        <v>32</v>
      </c>
      <c r="CG21" s="194">
        <v>36</v>
      </c>
    </row>
    <row r="22" spans="2:85" x14ac:dyDescent="0.25">
      <c r="B22" s="22" t="s">
        <v>106</v>
      </c>
      <c r="C22" s="4" t="s">
        <v>107</v>
      </c>
      <c r="D22" s="12"/>
      <c r="E22" s="45"/>
      <c r="F22" s="45"/>
      <c r="G22" s="46"/>
      <c r="H22" s="47"/>
      <c r="I22" s="47"/>
      <c r="J22" s="47"/>
      <c r="K22" s="47"/>
      <c r="L22" s="47"/>
      <c r="M22" s="47"/>
      <c r="N22" s="47"/>
      <c r="O22" s="100" t="str">
        <f t="shared" si="0"/>
        <v/>
      </c>
      <c r="P22" s="48"/>
      <c r="Q22" s="45"/>
      <c r="R22" s="49"/>
      <c r="S22" s="48"/>
      <c r="T22" s="45"/>
      <c r="U22" s="45"/>
      <c r="V22" s="49"/>
      <c r="W22" s="162"/>
      <c r="X22" s="162"/>
      <c r="Y22" s="162"/>
      <c r="Z22" s="162"/>
      <c r="AA22" s="162"/>
      <c r="AB22" s="49"/>
      <c r="AC22" s="48"/>
      <c r="AD22" s="45"/>
      <c r="AE22" s="45"/>
      <c r="AF22" s="45"/>
      <c r="AG22" s="94"/>
      <c r="AH22" s="97"/>
      <c r="AI22" s="45"/>
      <c r="AJ22" s="45"/>
      <c r="AK22" s="45"/>
      <c r="AL22" s="94"/>
      <c r="AM22" s="97"/>
      <c r="AN22" s="45"/>
      <c r="AO22" s="45"/>
      <c r="AP22" s="45"/>
      <c r="AQ22" s="94"/>
      <c r="AR22" s="97"/>
      <c r="AS22" s="45"/>
      <c r="AT22" s="45"/>
      <c r="AU22" s="45"/>
      <c r="AV22" s="94"/>
      <c r="AW22" s="97"/>
      <c r="AX22" s="45"/>
      <c r="AY22" s="45"/>
      <c r="AZ22" s="45"/>
      <c r="BA22" s="94"/>
      <c r="BB22" s="45"/>
      <c r="BC22" s="45"/>
      <c r="BD22" s="45"/>
      <c r="BE22" s="45"/>
      <c r="BF22" s="49"/>
      <c r="BG22" s="48"/>
      <c r="BH22" s="162"/>
      <c r="BI22" s="162"/>
      <c r="BJ22" s="162"/>
      <c r="BK22" s="162"/>
      <c r="BL22" s="162"/>
      <c r="BM22" s="49"/>
      <c r="BN22" s="166">
        <v>0</v>
      </c>
      <c r="BO22" s="166">
        <v>0</v>
      </c>
      <c r="BP22" s="166">
        <v>0</v>
      </c>
      <c r="BQ22" s="166">
        <v>0</v>
      </c>
      <c r="BR22" s="166">
        <v>-6.5865299999999998</v>
      </c>
      <c r="BS22" s="192">
        <v>0</v>
      </c>
      <c r="BT22" s="192">
        <v>0</v>
      </c>
      <c r="BU22" s="192">
        <v>0</v>
      </c>
      <c r="BV22" s="192">
        <v>0</v>
      </c>
      <c r="BW22" s="192">
        <v>0</v>
      </c>
      <c r="BX22" s="192">
        <v>0</v>
      </c>
      <c r="BY22" s="192">
        <v>13.65</v>
      </c>
      <c r="BZ22" s="192">
        <v>27.33</v>
      </c>
      <c r="CA22" s="192">
        <v>27.33</v>
      </c>
      <c r="CB22" s="192">
        <v>27.33</v>
      </c>
      <c r="CC22" s="192" t="s">
        <v>69</v>
      </c>
      <c r="CD22" s="192" t="s">
        <v>69</v>
      </c>
      <c r="CE22" s="192" t="s">
        <v>69</v>
      </c>
      <c r="CF22" s="192" t="s">
        <v>69</v>
      </c>
      <c r="CG22" s="184" t="s">
        <v>69</v>
      </c>
    </row>
    <row r="23" spans="2:85" x14ac:dyDescent="0.25">
      <c r="B23" s="22" t="s">
        <v>108</v>
      </c>
      <c r="C23" s="4" t="s">
        <v>109</v>
      </c>
      <c r="D23" s="12"/>
      <c r="E23" s="45"/>
      <c r="F23" s="45"/>
      <c r="G23" s="46"/>
      <c r="H23" s="47"/>
      <c r="I23" s="47"/>
      <c r="J23" s="47"/>
      <c r="K23" s="47"/>
      <c r="L23" s="47"/>
      <c r="M23" s="47"/>
      <c r="N23" s="47"/>
      <c r="O23" s="100" t="str">
        <f t="shared" si="0"/>
        <v/>
      </c>
      <c r="P23" s="48"/>
      <c r="Q23" s="45"/>
      <c r="R23" s="49"/>
      <c r="S23" s="48"/>
      <c r="T23" s="45"/>
      <c r="U23" s="45"/>
      <c r="V23" s="49"/>
      <c r="W23" s="162"/>
      <c r="X23" s="162"/>
      <c r="Y23" s="162"/>
      <c r="Z23" s="162"/>
      <c r="AA23" s="162"/>
      <c r="AB23" s="49"/>
      <c r="AC23" s="48"/>
      <c r="AD23" s="45"/>
      <c r="AE23" s="45"/>
      <c r="AF23" s="45"/>
      <c r="AG23" s="94"/>
      <c r="AH23" s="97"/>
      <c r="AI23" s="45"/>
      <c r="AJ23" s="45"/>
      <c r="AK23" s="45"/>
      <c r="AL23" s="94"/>
      <c r="AM23" s="97"/>
      <c r="AN23" s="45"/>
      <c r="AO23" s="45"/>
      <c r="AP23" s="45"/>
      <c r="AQ23" s="94"/>
      <c r="AR23" s="97"/>
      <c r="AS23" s="45"/>
      <c r="AT23" s="45"/>
      <c r="AU23" s="45"/>
      <c r="AV23" s="94"/>
      <c r="AW23" s="97"/>
      <c r="AX23" s="45"/>
      <c r="AY23" s="45"/>
      <c r="AZ23" s="45"/>
      <c r="BA23" s="94"/>
      <c r="BB23" s="45"/>
      <c r="BC23" s="45"/>
      <c r="BD23" s="45"/>
      <c r="BE23" s="45"/>
      <c r="BF23" s="49"/>
      <c r="BG23" s="48"/>
      <c r="BH23" s="162"/>
      <c r="BI23" s="162"/>
      <c r="BJ23" s="162"/>
      <c r="BK23" s="162"/>
      <c r="BL23" s="162"/>
      <c r="BM23" s="49"/>
      <c r="BN23" s="193">
        <v>-0.38500000000000001</v>
      </c>
      <c r="BO23" s="193">
        <v>-0.38500000000000001</v>
      </c>
      <c r="BP23" s="193">
        <v>-0.38500000000000001</v>
      </c>
      <c r="BQ23" s="193">
        <v>-0.38500000000000001</v>
      </c>
      <c r="BR23" s="190">
        <v>-0.38500000000000001</v>
      </c>
      <c r="BS23" s="91">
        <v>3500</v>
      </c>
      <c r="BT23" s="160">
        <v>3500</v>
      </c>
      <c r="BU23" s="160">
        <v>3500</v>
      </c>
      <c r="BV23" s="160">
        <v>3500</v>
      </c>
      <c r="BW23" s="87">
        <v>3500</v>
      </c>
      <c r="BX23" s="188">
        <v>0.32969999999999999</v>
      </c>
      <c r="BY23" s="193">
        <v>0.32969999999999999</v>
      </c>
      <c r="BZ23" s="193">
        <v>0.32969999999999999</v>
      </c>
      <c r="CA23" s="193">
        <v>0.32969999999999999</v>
      </c>
      <c r="CB23" s="190">
        <v>0.32969999999999999</v>
      </c>
      <c r="CC23" s="160">
        <v>-3500</v>
      </c>
      <c r="CD23" s="160">
        <v>-3500</v>
      </c>
      <c r="CE23" s="160">
        <v>-3500</v>
      </c>
      <c r="CF23" s="160">
        <v>-3500</v>
      </c>
      <c r="CG23" s="160">
        <v>-3500</v>
      </c>
    </row>
    <row r="24" spans="2:85" x14ac:dyDescent="0.25">
      <c r="B24" s="22" t="s">
        <v>110</v>
      </c>
      <c r="C24" s="4" t="s">
        <v>111</v>
      </c>
      <c r="D24" s="12"/>
      <c r="E24" s="45"/>
      <c r="F24" s="45"/>
      <c r="G24" s="46"/>
      <c r="H24" s="47"/>
      <c r="I24" s="47"/>
      <c r="J24" s="47"/>
      <c r="K24" s="47"/>
      <c r="L24" s="47"/>
      <c r="M24" s="47"/>
      <c r="N24" s="47"/>
      <c r="O24" s="100" t="str">
        <f t="shared" si="0"/>
        <v/>
      </c>
      <c r="P24" s="48"/>
      <c r="Q24" s="45"/>
      <c r="R24" s="49"/>
      <c r="S24" s="48"/>
      <c r="T24" s="45"/>
      <c r="U24" s="45"/>
      <c r="V24" s="49"/>
      <c r="W24" s="162"/>
      <c r="X24" s="162"/>
      <c r="Y24" s="162"/>
      <c r="Z24" s="162"/>
      <c r="AA24" s="162"/>
      <c r="AB24" s="49"/>
      <c r="AC24" s="48"/>
      <c r="AD24" s="45"/>
      <c r="AE24" s="45"/>
      <c r="AF24" s="45"/>
      <c r="AG24" s="94"/>
      <c r="AH24" s="97"/>
      <c r="AI24" s="45"/>
      <c r="AJ24" s="45"/>
      <c r="AK24" s="45"/>
      <c r="AL24" s="94"/>
      <c r="AM24" s="97"/>
      <c r="AN24" s="45"/>
      <c r="AO24" s="45"/>
      <c r="AP24" s="45"/>
      <c r="AQ24" s="94"/>
      <c r="AR24" s="97"/>
      <c r="AS24" s="45"/>
      <c r="AT24" s="45"/>
      <c r="AU24" s="45"/>
      <c r="AV24" s="94"/>
      <c r="AW24" s="97"/>
      <c r="AX24" s="45"/>
      <c r="AY24" s="45"/>
      <c r="AZ24" s="45"/>
      <c r="BA24" s="94"/>
      <c r="BB24" s="45"/>
      <c r="BC24" s="45"/>
      <c r="BD24" s="45"/>
      <c r="BE24" s="45"/>
      <c r="BF24" s="49"/>
      <c r="BG24" s="164">
        <v>-0.10458829719519</v>
      </c>
      <c r="BH24" s="162"/>
      <c r="BI24" s="162"/>
      <c r="BJ24" s="162"/>
      <c r="BK24" s="162"/>
      <c r="BL24" s="162"/>
      <c r="BM24" s="49"/>
      <c r="BN24" s="195">
        <v>-2.9400819403515461</v>
      </c>
      <c r="BO24" s="195">
        <v>-2.6469065236229885</v>
      </c>
      <c r="BP24" s="195">
        <v>-2.3727381253622757</v>
      </c>
      <c r="BQ24" s="195">
        <v>-2.077404715639334</v>
      </c>
      <c r="BR24" s="195">
        <v>-1.8017289375602585</v>
      </c>
      <c r="BS24" s="182">
        <v>29.756003039513679</v>
      </c>
      <c r="BT24" s="181">
        <v>26.820865168539328</v>
      </c>
      <c r="BU24" s="181">
        <v>24.067459087617667</v>
      </c>
      <c r="BV24" s="181">
        <v>21.112687999999999</v>
      </c>
      <c r="BW24" s="181">
        <v>18.344869409660106</v>
      </c>
      <c r="BX24" s="181" t="s">
        <v>69</v>
      </c>
      <c r="BY24" s="181" t="s">
        <v>69</v>
      </c>
      <c r="BZ24" s="181" t="s">
        <v>69</v>
      </c>
      <c r="CA24" s="181" t="s">
        <v>69</v>
      </c>
      <c r="CB24" s="181" t="s">
        <v>69</v>
      </c>
      <c r="CC24" s="182">
        <v>1.4965501519756839</v>
      </c>
      <c r="CD24" s="181">
        <v>1.3754719101123596</v>
      </c>
      <c r="CE24" s="181">
        <v>1.2624265025343955</v>
      </c>
      <c r="CF24" s="181">
        <v>1.1415199999999999</v>
      </c>
      <c r="CG24" s="181">
        <v>1.0285903398926655</v>
      </c>
    </row>
    <row r="25" spans="2:85" x14ac:dyDescent="0.25">
      <c r="B25" s="22" t="s">
        <v>112</v>
      </c>
      <c r="C25" s="4" t="s">
        <v>113</v>
      </c>
      <c r="D25" s="12"/>
      <c r="E25" s="45"/>
      <c r="F25" s="45"/>
      <c r="G25" s="46"/>
      <c r="H25" s="47"/>
      <c r="I25" s="47"/>
      <c r="J25" s="47"/>
      <c r="K25" s="47"/>
      <c r="L25" s="47"/>
      <c r="M25" s="47"/>
      <c r="N25" s="47"/>
      <c r="O25" s="100" t="str">
        <f t="shared" si="0"/>
        <v/>
      </c>
      <c r="P25" s="48"/>
      <c r="Q25" s="45"/>
      <c r="R25" s="49"/>
      <c r="S25" s="48"/>
      <c r="T25" s="45"/>
      <c r="U25" s="45"/>
      <c r="V25" s="49"/>
      <c r="W25" s="162"/>
      <c r="X25" s="162"/>
      <c r="Y25" s="162"/>
      <c r="Z25" s="162"/>
      <c r="AA25" s="162"/>
      <c r="AB25" s="49"/>
      <c r="AC25" s="48"/>
      <c r="AD25" s="45"/>
      <c r="AE25" s="45"/>
      <c r="AF25" s="45"/>
      <c r="AG25" s="94"/>
      <c r="AH25" s="97"/>
      <c r="AI25" s="45"/>
      <c r="AJ25" s="45"/>
      <c r="AK25" s="45"/>
      <c r="AL25" s="94"/>
      <c r="AM25" s="97"/>
      <c r="AN25" s="45"/>
      <c r="AO25" s="45"/>
      <c r="AP25" s="45"/>
      <c r="AQ25" s="94"/>
      <c r="AR25" s="97"/>
      <c r="AS25" s="45"/>
      <c r="AT25" s="45"/>
      <c r="AU25" s="45"/>
      <c r="AV25" s="94"/>
      <c r="AW25" s="97"/>
      <c r="AX25" s="45"/>
      <c r="AY25" s="45"/>
      <c r="AZ25" s="45"/>
      <c r="BA25" s="94"/>
      <c r="BB25" s="45"/>
      <c r="BC25" s="45"/>
      <c r="BD25" s="45"/>
      <c r="BE25" s="45"/>
      <c r="BF25" s="49"/>
      <c r="BG25" s="48"/>
      <c r="BH25" s="162"/>
      <c r="BI25" s="162"/>
      <c r="BJ25" s="162"/>
      <c r="BK25" s="162"/>
      <c r="BL25" s="162"/>
      <c r="BM25" s="49"/>
      <c r="BN25" s="193">
        <v>-2.8665200028044069E-2</v>
      </c>
      <c r="BO25" s="193">
        <v>-2.8665200028044069E-2</v>
      </c>
      <c r="BP25" s="193">
        <v>-2.8665200028044069E-2</v>
      </c>
      <c r="BQ25" s="193">
        <v>-2.8665200028044069E-2</v>
      </c>
      <c r="BR25" s="190">
        <v>-2.8665200028044069E-2</v>
      </c>
      <c r="BS25" s="91">
        <v>10</v>
      </c>
      <c r="BT25" s="160">
        <v>10</v>
      </c>
      <c r="BU25" s="160">
        <v>10</v>
      </c>
      <c r="BV25" s="160">
        <v>10</v>
      </c>
      <c r="BW25" s="87">
        <v>10</v>
      </c>
      <c r="BX25" s="191" t="s">
        <v>69</v>
      </c>
      <c r="BY25" s="191" t="s">
        <v>69</v>
      </c>
      <c r="BZ25" s="191" t="s">
        <v>69</v>
      </c>
      <c r="CA25" s="191" t="s">
        <v>69</v>
      </c>
      <c r="CB25" s="191" t="s">
        <v>69</v>
      </c>
      <c r="CC25" s="191" t="s">
        <v>69</v>
      </c>
      <c r="CD25" s="191" t="s">
        <v>69</v>
      </c>
      <c r="CE25" s="191" t="s">
        <v>69</v>
      </c>
      <c r="CF25" s="191" t="s">
        <v>69</v>
      </c>
      <c r="CG25" s="191" t="s">
        <v>69</v>
      </c>
    </row>
    <row r="26" spans="2:85" x14ac:dyDescent="0.25">
      <c r="B26" s="22" t="s">
        <v>114</v>
      </c>
      <c r="C26" s="4" t="s">
        <v>115</v>
      </c>
      <c r="D26" s="12"/>
      <c r="E26" s="45"/>
      <c r="F26" s="45"/>
      <c r="G26" s="46"/>
      <c r="H26" s="47"/>
      <c r="I26" s="47"/>
      <c r="J26" s="47"/>
      <c r="K26" s="47"/>
      <c r="L26" s="47"/>
      <c r="M26" s="47"/>
      <c r="N26" s="47"/>
      <c r="O26" s="100" t="str">
        <f t="shared" si="0"/>
        <v/>
      </c>
      <c r="P26" s="48" t="s">
        <v>19</v>
      </c>
      <c r="Q26" s="45"/>
      <c r="R26" s="49"/>
      <c r="S26" s="48"/>
      <c r="T26" s="45"/>
      <c r="U26" s="45"/>
      <c r="V26" s="49"/>
      <c r="W26" s="162"/>
      <c r="X26" s="162"/>
      <c r="Y26" s="162"/>
      <c r="Z26" s="162"/>
      <c r="AA26" s="162"/>
      <c r="AB26" s="49"/>
      <c r="AC26" s="48"/>
      <c r="AD26" s="45"/>
      <c r="AE26" s="45"/>
      <c r="AF26" s="45"/>
      <c r="AG26" s="94"/>
      <c r="AH26" s="97"/>
      <c r="AI26" s="45"/>
      <c r="AJ26" s="45"/>
      <c r="AK26" s="45"/>
      <c r="AL26" s="94"/>
      <c r="AM26" s="97"/>
      <c r="AN26" s="45"/>
      <c r="AO26" s="45"/>
      <c r="AP26" s="45"/>
      <c r="AQ26" s="94"/>
      <c r="AR26" s="97"/>
      <c r="AS26" s="45"/>
      <c r="AT26" s="45"/>
      <c r="AU26" s="45"/>
      <c r="AV26" s="94"/>
      <c r="AW26" s="97"/>
      <c r="AX26" s="45"/>
      <c r="AY26" s="45"/>
      <c r="AZ26" s="45"/>
      <c r="BA26" s="94"/>
      <c r="BB26" s="45"/>
      <c r="BC26" s="45"/>
      <c r="BD26" s="45"/>
      <c r="BE26" s="45"/>
      <c r="BF26" s="49"/>
      <c r="BG26" s="48"/>
      <c r="BH26" s="162"/>
      <c r="BI26" s="162"/>
      <c r="BJ26" s="162"/>
      <c r="BK26" s="162"/>
      <c r="BL26" s="162"/>
      <c r="BM26" s="49"/>
      <c r="BN26" s="189" t="s">
        <v>69</v>
      </c>
      <c r="BO26" s="189" t="s">
        <v>69</v>
      </c>
      <c r="BP26" s="189" t="s">
        <v>69</v>
      </c>
      <c r="BQ26" s="189" t="s">
        <v>69</v>
      </c>
      <c r="BR26" s="189" t="s">
        <v>69</v>
      </c>
      <c r="BS26" s="161" t="s">
        <v>69</v>
      </c>
      <c r="BT26" s="161" t="s">
        <v>69</v>
      </c>
      <c r="BU26" s="161" t="s">
        <v>69</v>
      </c>
      <c r="BV26" s="161" t="s">
        <v>69</v>
      </c>
      <c r="BW26" s="161" t="s">
        <v>69</v>
      </c>
      <c r="BX26" s="161" t="s">
        <v>69</v>
      </c>
      <c r="BY26" s="161" t="s">
        <v>69</v>
      </c>
      <c r="BZ26" s="161" t="s">
        <v>69</v>
      </c>
      <c r="CA26" s="161" t="s">
        <v>69</v>
      </c>
      <c r="CB26" s="161" t="s">
        <v>69</v>
      </c>
      <c r="CC26" s="161" t="s">
        <v>69</v>
      </c>
      <c r="CD26" s="161" t="s">
        <v>69</v>
      </c>
      <c r="CE26" s="161" t="s">
        <v>69</v>
      </c>
      <c r="CF26" s="161" t="s">
        <v>69</v>
      </c>
      <c r="CG26" s="184" t="s">
        <v>69</v>
      </c>
    </row>
    <row r="27" spans="2:85" x14ac:dyDescent="0.25">
      <c r="B27" s="22" t="s">
        <v>116</v>
      </c>
      <c r="C27" s="4" t="s">
        <v>117</v>
      </c>
      <c r="D27" s="12"/>
      <c r="E27" s="45"/>
      <c r="F27" s="162" t="s">
        <v>65</v>
      </c>
      <c r="G27" s="46"/>
      <c r="H27" s="47"/>
      <c r="I27" s="47"/>
      <c r="J27" s="47"/>
      <c r="K27" s="47"/>
      <c r="L27" s="47"/>
      <c r="M27" s="47"/>
      <c r="N27" s="47"/>
      <c r="O27" s="100" t="str">
        <f t="shared" si="0"/>
        <v/>
      </c>
      <c r="P27" s="48"/>
      <c r="Q27" s="45"/>
      <c r="R27" s="49"/>
      <c r="S27" s="48"/>
      <c r="T27" s="45"/>
      <c r="U27" s="45"/>
      <c r="V27" s="49"/>
      <c r="W27" s="162"/>
      <c r="X27" s="162"/>
      <c r="Y27" s="162"/>
      <c r="Z27" s="162"/>
      <c r="AA27" s="162"/>
      <c r="AB27" s="49"/>
      <c r="AC27" s="48"/>
      <c r="AD27" s="45"/>
      <c r="AE27" s="45"/>
      <c r="AF27" s="45"/>
      <c r="AG27" s="94"/>
      <c r="AH27" s="97"/>
      <c r="AI27" s="45"/>
      <c r="AJ27" s="45"/>
      <c r="AK27" s="45"/>
      <c r="AL27" s="94"/>
      <c r="AM27" s="97"/>
      <c r="AN27" s="45"/>
      <c r="AO27" s="45"/>
      <c r="AP27" s="45"/>
      <c r="AQ27" s="94"/>
      <c r="AR27" s="97"/>
      <c r="AS27" s="45"/>
      <c r="AT27" s="45"/>
      <c r="AU27" s="45"/>
      <c r="AV27" s="94"/>
      <c r="AW27" s="97"/>
      <c r="AX27" s="45"/>
      <c r="AY27" s="45"/>
      <c r="AZ27" s="45"/>
      <c r="BA27" s="94"/>
      <c r="BB27" s="45"/>
      <c r="BC27" s="45"/>
      <c r="BD27" s="45"/>
      <c r="BE27" s="45"/>
      <c r="BF27" s="49"/>
      <c r="BG27" s="48"/>
      <c r="BH27" s="162"/>
      <c r="BI27" s="162"/>
      <c r="BJ27" s="162"/>
      <c r="BK27" s="162"/>
      <c r="BL27" s="162"/>
      <c r="BM27" s="49"/>
      <c r="BN27" s="35" t="s">
        <v>69</v>
      </c>
      <c r="BO27" s="35" t="s">
        <v>69</v>
      </c>
      <c r="BP27" s="35" t="s">
        <v>69</v>
      </c>
      <c r="BQ27" s="35" t="s">
        <v>69</v>
      </c>
      <c r="BR27" s="35" t="s">
        <v>69</v>
      </c>
      <c r="BS27" s="161" t="s">
        <v>69</v>
      </c>
      <c r="BT27" s="161" t="s">
        <v>69</v>
      </c>
      <c r="BU27" s="161" t="s">
        <v>69</v>
      </c>
      <c r="BV27" s="161" t="s">
        <v>69</v>
      </c>
      <c r="BW27" s="161" t="s">
        <v>69</v>
      </c>
      <c r="BX27" s="161" t="s">
        <v>69</v>
      </c>
      <c r="BY27" s="161" t="s">
        <v>69</v>
      </c>
      <c r="BZ27" s="161" t="s">
        <v>69</v>
      </c>
      <c r="CA27" s="161" t="s">
        <v>69</v>
      </c>
      <c r="CB27" s="161" t="s">
        <v>69</v>
      </c>
      <c r="CC27" s="161" t="s">
        <v>69</v>
      </c>
      <c r="CD27" s="161" t="s">
        <v>69</v>
      </c>
      <c r="CE27" s="161" t="s">
        <v>69</v>
      </c>
      <c r="CF27" s="161" t="s">
        <v>69</v>
      </c>
      <c r="CG27" s="184" t="s">
        <v>69</v>
      </c>
    </row>
    <row r="28" spans="2:85" x14ac:dyDescent="0.25">
      <c r="B28" s="22" t="s">
        <v>118</v>
      </c>
      <c r="C28" s="4" t="s">
        <v>119</v>
      </c>
      <c r="D28" s="12"/>
      <c r="E28" s="45"/>
      <c r="F28" s="162"/>
      <c r="G28" s="46"/>
      <c r="H28" s="47"/>
      <c r="I28" s="47"/>
      <c r="J28" s="47"/>
      <c r="K28" s="47"/>
      <c r="L28" s="47"/>
      <c r="M28" s="47"/>
      <c r="N28" s="47"/>
      <c r="O28" s="100" t="str">
        <f t="shared" si="0"/>
        <v/>
      </c>
      <c r="P28" s="48"/>
      <c r="Q28" s="45"/>
      <c r="R28" s="49"/>
      <c r="S28" s="48"/>
      <c r="T28" s="45"/>
      <c r="U28" s="45"/>
      <c r="V28" s="49"/>
      <c r="W28" s="162"/>
      <c r="X28" s="162"/>
      <c r="Y28" s="162"/>
      <c r="Z28" s="162"/>
      <c r="AA28" s="162"/>
      <c r="AB28" s="49"/>
      <c r="AC28" s="48"/>
      <c r="AD28" s="45"/>
      <c r="AE28" s="45"/>
      <c r="AF28" s="45"/>
      <c r="AG28" s="94"/>
      <c r="AH28" s="97"/>
      <c r="AI28" s="45"/>
      <c r="AJ28" s="45"/>
      <c r="AK28" s="45"/>
      <c r="AL28" s="94"/>
      <c r="AM28" s="97"/>
      <c r="AN28" s="45"/>
      <c r="AO28" s="45"/>
      <c r="AP28" s="45"/>
      <c r="AQ28" s="94"/>
      <c r="AR28" s="97"/>
      <c r="AS28" s="45"/>
      <c r="AT28" s="45"/>
      <c r="AU28" s="45"/>
      <c r="AV28" s="94"/>
      <c r="AW28" s="97"/>
      <c r="AX28" s="45"/>
      <c r="AY28" s="45"/>
      <c r="AZ28" s="45"/>
      <c r="BA28" s="94"/>
      <c r="BB28" s="45"/>
      <c r="BC28" s="45"/>
      <c r="BD28" s="45"/>
      <c r="BE28" s="45"/>
      <c r="BF28" s="49"/>
      <c r="BG28" s="48"/>
      <c r="BH28" s="162"/>
      <c r="BI28" s="162"/>
      <c r="BJ28" s="162"/>
      <c r="BK28" s="162"/>
      <c r="BL28" s="162"/>
      <c r="BM28" s="49"/>
      <c r="BN28" s="193" t="s">
        <v>69</v>
      </c>
      <c r="BO28" s="193" t="s">
        <v>69</v>
      </c>
      <c r="BP28" s="193" t="s">
        <v>69</v>
      </c>
      <c r="BQ28" s="193" t="s">
        <v>69</v>
      </c>
      <c r="BR28" s="193" t="s">
        <v>69</v>
      </c>
      <c r="BS28" s="91" t="s">
        <v>120</v>
      </c>
      <c r="BT28" s="160" t="s">
        <v>120</v>
      </c>
      <c r="BU28" s="160" t="s">
        <v>120</v>
      </c>
      <c r="BV28" s="160" t="s">
        <v>120</v>
      </c>
      <c r="BW28" s="87" t="s">
        <v>120</v>
      </c>
      <c r="BX28" s="196" t="s">
        <v>69</v>
      </c>
      <c r="BY28" s="196" t="s">
        <v>69</v>
      </c>
      <c r="BZ28" s="196" t="s">
        <v>69</v>
      </c>
      <c r="CA28" s="196" t="s">
        <v>69</v>
      </c>
      <c r="CB28" s="196" t="s">
        <v>69</v>
      </c>
      <c r="CC28" s="160" t="s">
        <v>121</v>
      </c>
      <c r="CD28" s="160" t="s">
        <v>121</v>
      </c>
      <c r="CE28" s="160" t="s">
        <v>121</v>
      </c>
      <c r="CF28" s="160" t="s">
        <v>121</v>
      </c>
      <c r="CG28" s="184" t="s">
        <v>121</v>
      </c>
    </row>
    <row r="29" spans="2:85" x14ac:dyDescent="0.25">
      <c r="B29" s="22" t="s">
        <v>122</v>
      </c>
      <c r="C29" s="4" t="s">
        <v>123</v>
      </c>
      <c r="D29" s="12"/>
      <c r="E29" s="45"/>
      <c r="F29" s="162" t="s">
        <v>65</v>
      </c>
      <c r="G29" s="46"/>
      <c r="H29" s="47"/>
      <c r="I29" s="47"/>
      <c r="J29" s="47"/>
      <c r="K29" s="47"/>
      <c r="L29" s="47"/>
      <c r="M29" s="47"/>
      <c r="N29" s="47"/>
      <c r="O29" s="100" t="str">
        <f t="shared" si="0"/>
        <v/>
      </c>
      <c r="P29" s="48"/>
      <c r="Q29" s="45"/>
      <c r="R29" s="49"/>
      <c r="S29" s="48"/>
      <c r="T29" s="45"/>
      <c r="U29" s="45"/>
      <c r="V29" s="49"/>
      <c r="W29" s="162"/>
      <c r="X29" s="162"/>
      <c r="Y29" s="162"/>
      <c r="Z29" s="162"/>
      <c r="AA29" s="162"/>
      <c r="AB29" s="49"/>
      <c r="AC29" s="48"/>
      <c r="AD29" s="45"/>
      <c r="AE29" s="45"/>
      <c r="AF29" s="45"/>
      <c r="AG29" s="94"/>
      <c r="AH29" s="97"/>
      <c r="AI29" s="45"/>
      <c r="AJ29" s="45"/>
      <c r="AK29" s="45"/>
      <c r="AL29" s="94"/>
      <c r="AM29" s="97"/>
      <c r="AN29" s="45"/>
      <c r="AO29" s="45"/>
      <c r="AP29" s="45"/>
      <c r="AQ29" s="94"/>
      <c r="AR29" s="97"/>
      <c r="AS29" s="45"/>
      <c r="AT29" s="45"/>
      <c r="AU29" s="45"/>
      <c r="AV29" s="94"/>
      <c r="AW29" s="97"/>
      <c r="AX29" s="45"/>
      <c r="AY29" s="45"/>
      <c r="AZ29" s="45"/>
      <c r="BA29" s="94"/>
      <c r="BB29" s="45"/>
      <c r="BC29" s="45"/>
      <c r="BD29" s="45"/>
      <c r="BE29" s="45"/>
      <c r="BF29" s="49"/>
      <c r="BG29" s="48"/>
      <c r="BH29" s="162"/>
      <c r="BI29" s="162"/>
      <c r="BJ29" s="162"/>
      <c r="BK29" s="162"/>
      <c r="BL29" s="162"/>
      <c r="BM29" s="49"/>
      <c r="BN29" s="193" t="s">
        <v>69</v>
      </c>
      <c r="BO29" s="193" t="s">
        <v>69</v>
      </c>
      <c r="BP29" s="193" t="s">
        <v>69</v>
      </c>
      <c r="BQ29" s="193" t="s">
        <v>69</v>
      </c>
      <c r="BR29" s="193" t="s">
        <v>69</v>
      </c>
      <c r="BS29" s="196" t="s">
        <v>69</v>
      </c>
      <c r="BT29" s="196" t="s">
        <v>69</v>
      </c>
      <c r="BU29" s="196" t="s">
        <v>69</v>
      </c>
      <c r="BV29" s="196" t="s">
        <v>69</v>
      </c>
      <c r="BW29" s="196" t="s">
        <v>69</v>
      </c>
      <c r="BX29" s="196" t="s">
        <v>69</v>
      </c>
      <c r="BY29" s="196" t="s">
        <v>69</v>
      </c>
      <c r="BZ29" s="196" t="s">
        <v>69</v>
      </c>
      <c r="CA29" s="196" t="s">
        <v>69</v>
      </c>
      <c r="CB29" s="196" t="s">
        <v>69</v>
      </c>
      <c r="CC29" s="196" t="s">
        <v>69</v>
      </c>
      <c r="CD29" s="196" t="s">
        <v>69</v>
      </c>
      <c r="CE29" s="196" t="s">
        <v>69</v>
      </c>
      <c r="CF29" s="196" t="s">
        <v>69</v>
      </c>
      <c r="CG29" s="196" t="s">
        <v>69</v>
      </c>
    </row>
    <row r="30" spans="2:85" x14ac:dyDescent="0.25">
      <c r="B30" s="22" t="s">
        <v>124</v>
      </c>
      <c r="C30" s="4" t="s">
        <v>125</v>
      </c>
      <c r="D30" s="12"/>
      <c r="E30" s="45"/>
      <c r="F30" s="45"/>
      <c r="G30" s="46"/>
      <c r="H30" s="47"/>
      <c r="I30" s="47"/>
      <c r="J30" s="47"/>
      <c r="K30" s="47"/>
      <c r="L30" s="47"/>
      <c r="M30" s="47"/>
      <c r="N30" s="47"/>
      <c r="O30" s="100" t="str">
        <f t="shared" si="0"/>
        <v/>
      </c>
      <c r="P30" s="48"/>
      <c r="Q30" s="45"/>
      <c r="R30" s="49"/>
      <c r="S30" s="48"/>
      <c r="T30" s="45"/>
      <c r="U30" s="45"/>
      <c r="V30" s="49"/>
      <c r="W30" s="162"/>
      <c r="X30" s="162"/>
      <c r="Y30" s="162"/>
      <c r="Z30" s="162"/>
      <c r="AA30" s="162"/>
      <c r="AB30" s="49"/>
      <c r="AC30" s="48"/>
      <c r="AD30" s="45"/>
      <c r="AE30" s="45"/>
      <c r="AF30" s="45"/>
      <c r="AG30" s="94"/>
      <c r="AH30" s="97"/>
      <c r="AI30" s="45"/>
      <c r="AJ30" s="45"/>
      <c r="AK30" s="45"/>
      <c r="AL30" s="94"/>
      <c r="AM30" s="97"/>
      <c r="AN30" s="45"/>
      <c r="AO30" s="45"/>
      <c r="AP30" s="45"/>
      <c r="AQ30" s="94"/>
      <c r="AR30" s="97"/>
      <c r="AS30" s="45"/>
      <c r="AT30" s="45"/>
      <c r="AU30" s="45"/>
      <c r="AV30" s="94"/>
      <c r="AW30" s="97"/>
      <c r="AX30" s="45"/>
      <c r="AY30" s="45"/>
      <c r="AZ30" s="45"/>
      <c r="BA30" s="94"/>
      <c r="BB30" s="45"/>
      <c r="BC30" s="45"/>
      <c r="BD30" s="45"/>
      <c r="BE30" s="45"/>
      <c r="BF30" s="49"/>
      <c r="BG30" s="48"/>
      <c r="BH30" s="162"/>
      <c r="BI30" s="162"/>
      <c r="BJ30" s="162"/>
      <c r="BK30" s="162"/>
      <c r="BL30" s="162"/>
      <c r="BM30" s="49"/>
      <c r="BN30" s="193" t="s">
        <v>69</v>
      </c>
      <c r="BO30" s="193" t="s">
        <v>69</v>
      </c>
      <c r="BP30" s="193" t="s">
        <v>69</v>
      </c>
      <c r="BQ30" s="193" t="s">
        <v>69</v>
      </c>
      <c r="BR30" s="193" t="s">
        <v>69</v>
      </c>
      <c r="BS30" s="196" t="s">
        <v>69</v>
      </c>
      <c r="BT30" s="196" t="s">
        <v>69</v>
      </c>
      <c r="BU30" s="196" t="s">
        <v>69</v>
      </c>
      <c r="BV30" s="196" t="s">
        <v>69</v>
      </c>
      <c r="BW30" s="196" t="s">
        <v>69</v>
      </c>
      <c r="BX30" s="196" t="s">
        <v>69</v>
      </c>
      <c r="BY30" s="196" t="s">
        <v>69</v>
      </c>
      <c r="BZ30" s="196" t="s">
        <v>69</v>
      </c>
      <c r="CA30" s="196" t="s">
        <v>69</v>
      </c>
      <c r="CB30" s="196" t="s">
        <v>69</v>
      </c>
      <c r="CC30" s="196" t="s">
        <v>69</v>
      </c>
      <c r="CD30" s="196" t="s">
        <v>69</v>
      </c>
      <c r="CE30" s="196" t="s">
        <v>69</v>
      </c>
      <c r="CF30" s="196" t="s">
        <v>69</v>
      </c>
      <c r="CG30" s="196" t="s">
        <v>69</v>
      </c>
    </row>
    <row r="31" spans="2:85" x14ac:dyDescent="0.25">
      <c r="B31" s="22" t="s">
        <v>126</v>
      </c>
      <c r="C31" s="4" t="s">
        <v>127</v>
      </c>
      <c r="D31" s="12"/>
      <c r="E31" s="45"/>
      <c r="F31" s="45"/>
      <c r="G31" s="46"/>
      <c r="H31" s="47"/>
      <c r="I31" s="47"/>
      <c r="J31" s="47"/>
      <c r="K31" s="47"/>
      <c r="L31" s="47"/>
      <c r="M31" s="47"/>
      <c r="N31" s="47"/>
      <c r="O31" s="100" t="str">
        <f t="shared" si="0"/>
        <v/>
      </c>
      <c r="P31" s="48"/>
      <c r="Q31" s="45"/>
      <c r="R31" s="49"/>
      <c r="S31" s="48"/>
      <c r="T31" s="45"/>
      <c r="U31" s="45"/>
      <c r="V31" s="49"/>
      <c r="W31" s="162"/>
      <c r="X31" s="162"/>
      <c r="Y31" s="162"/>
      <c r="Z31" s="162"/>
      <c r="AA31" s="162"/>
      <c r="AB31" s="49"/>
      <c r="AC31" s="48"/>
      <c r="AD31" s="45"/>
      <c r="AE31" s="45"/>
      <c r="AF31" s="45"/>
      <c r="AG31" s="94"/>
      <c r="AH31" s="97"/>
      <c r="AI31" s="45"/>
      <c r="AJ31" s="45"/>
      <c r="AK31" s="45"/>
      <c r="AL31" s="94"/>
      <c r="AM31" s="97"/>
      <c r="AN31" s="45"/>
      <c r="AO31" s="45"/>
      <c r="AP31" s="45"/>
      <c r="AQ31" s="94"/>
      <c r="AR31" s="97"/>
      <c r="AS31" s="45"/>
      <c r="AT31" s="45"/>
      <c r="AU31" s="45"/>
      <c r="AV31" s="94"/>
      <c r="AW31" s="97"/>
      <c r="AX31" s="45"/>
      <c r="AY31" s="45"/>
      <c r="AZ31" s="45"/>
      <c r="BA31" s="94"/>
      <c r="BB31" s="45"/>
      <c r="BC31" s="45"/>
      <c r="BD31" s="45"/>
      <c r="BE31" s="45"/>
      <c r="BF31" s="49"/>
      <c r="BG31" s="48"/>
      <c r="BH31" s="162"/>
      <c r="BI31" s="162"/>
      <c r="BJ31" s="162"/>
      <c r="BK31" s="162"/>
      <c r="BL31" s="162"/>
      <c r="BM31" s="49"/>
      <c r="BN31" s="193" t="s">
        <v>69</v>
      </c>
      <c r="BO31" s="193" t="s">
        <v>69</v>
      </c>
      <c r="BP31" s="193" t="s">
        <v>69</v>
      </c>
      <c r="BQ31" s="193" t="s">
        <v>69</v>
      </c>
      <c r="BR31" s="193" t="s">
        <v>69</v>
      </c>
      <c r="BS31" s="196" t="s">
        <v>69</v>
      </c>
      <c r="BT31" s="196" t="s">
        <v>69</v>
      </c>
      <c r="BU31" s="196" t="s">
        <v>69</v>
      </c>
      <c r="BV31" s="196" t="s">
        <v>69</v>
      </c>
      <c r="BW31" s="196" t="s">
        <v>69</v>
      </c>
      <c r="BX31" s="196" t="s">
        <v>69</v>
      </c>
      <c r="BY31" s="196" t="s">
        <v>69</v>
      </c>
      <c r="BZ31" s="196" t="s">
        <v>69</v>
      </c>
      <c r="CA31" s="196" t="s">
        <v>69</v>
      </c>
      <c r="CB31" s="196" t="s">
        <v>69</v>
      </c>
      <c r="CC31" s="196" t="s">
        <v>69</v>
      </c>
      <c r="CD31" s="196" t="s">
        <v>69</v>
      </c>
      <c r="CE31" s="196" t="s">
        <v>69</v>
      </c>
      <c r="CF31" s="196" t="s">
        <v>69</v>
      </c>
      <c r="CG31" s="196" t="s">
        <v>69</v>
      </c>
    </row>
    <row r="32" spans="2:85" x14ac:dyDescent="0.25">
      <c r="B32" s="22" t="s">
        <v>128</v>
      </c>
      <c r="C32" s="4" t="s">
        <v>129</v>
      </c>
      <c r="D32" s="12"/>
      <c r="E32" s="45"/>
      <c r="F32" s="45"/>
      <c r="G32" s="46"/>
      <c r="H32" s="47"/>
      <c r="I32" s="47"/>
      <c r="J32" s="47"/>
      <c r="K32" s="47"/>
      <c r="L32" s="47"/>
      <c r="M32" s="47"/>
      <c r="N32" s="47"/>
      <c r="O32" s="100" t="str">
        <f t="shared" si="0"/>
        <v/>
      </c>
      <c r="P32" s="48"/>
      <c r="Q32" s="45"/>
      <c r="R32" s="49"/>
      <c r="S32" s="48"/>
      <c r="T32" s="45"/>
      <c r="U32" s="45"/>
      <c r="V32" s="49"/>
      <c r="W32" s="162"/>
      <c r="X32" s="162"/>
      <c r="Y32" s="162"/>
      <c r="Z32" s="162"/>
      <c r="AA32" s="162"/>
      <c r="AB32" s="49"/>
      <c r="AC32" s="48"/>
      <c r="AD32" s="45"/>
      <c r="AE32" s="45"/>
      <c r="AF32" s="45"/>
      <c r="AG32" s="94"/>
      <c r="AH32" s="97"/>
      <c r="AI32" s="45"/>
      <c r="AJ32" s="45"/>
      <c r="AK32" s="45"/>
      <c r="AL32" s="94"/>
      <c r="AM32" s="97"/>
      <c r="AN32" s="45"/>
      <c r="AO32" s="45"/>
      <c r="AP32" s="45"/>
      <c r="AQ32" s="94"/>
      <c r="AR32" s="97"/>
      <c r="AS32" s="45"/>
      <c r="AT32" s="45"/>
      <c r="AU32" s="45"/>
      <c r="AV32" s="94"/>
      <c r="AW32" s="97"/>
      <c r="AX32" s="45"/>
      <c r="AY32" s="45"/>
      <c r="AZ32" s="45"/>
      <c r="BA32" s="94"/>
      <c r="BB32" s="45"/>
      <c r="BC32" s="45"/>
      <c r="BD32" s="45"/>
      <c r="BE32" s="45"/>
      <c r="BF32" s="49"/>
      <c r="BG32" s="48"/>
      <c r="BH32" s="162"/>
      <c r="BI32" s="162"/>
      <c r="BJ32" s="162"/>
      <c r="BK32" s="162"/>
      <c r="BL32" s="162"/>
      <c r="BM32" s="49"/>
      <c r="BN32" s="193" t="s">
        <v>69</v>
      </c>
      <c r="BO32" s="193" t="s">
        <v>69</v>
      </c>
      <c r="BP32" s="193" t="s">
        <v>69</v>
      </c>
      <c r="BQ32" s="193" t="s">
        <v>69</v>
      </c>
      <c r="BR32" s="193" t="s">
        <v>69</v>
      </c>
      <c r="BS32" s="196" t="s">
        <v>69</v>
      </c>
      <c r="BT32" s="196" t="s">
        <v>69</v>
      </c>
      <c r="BU32" s="196" t="s">
        <v>69</v>
      </c>
      <c r="BV32" s="196" t="s">
        <v>69</v>
      </c>
      <c r="BW32" s="196" t="s">
        <v>69</v>
      </c>
      <c r="BX32" s="196" t="s">
        <v>69</v>
      </c>
      <c r="BY32" s="196" t="s">
        <v>69</v>
      </c>
      <c r="BZ32" s="196" t="s">
        <v>69</v>
      </c>
      <c r="CA32" s="196" t="s">
        <v>69</v>
      </c>
      <c r="CB32" s="196" t="s">
        <v>69</v>
      </c>
      <c r="CC32" s="196" t="s">
        <v>69</v>
      </c>
      <c r="CD32" s="196" t="s">
        <v>69</v>
      </c>
      <c r="CE32" s="196" t="s">
        <v>69</v>
      </c>
      <c r="CF32" s="196" t="s">
        <v>69</v>
      </c>
      <c r="CG32" s="196" t="s">
        <v>69</v>
      </c>
    </row>
    <row r="33" spans="2:85" x14ac:dyDescent="0.25">
      <c r="B33" s="23" t="s">
        <v>130</v>
      </c>
      <c r="C33" s="24" t="s">
        <v>131</v>
      </c>
      <c r="D33" s="25"/>
      <c r="E33" s="50"/>
      <c r="F33" s="50"/>
      <c r="G33" s="51"/>
      <c r="H33" s="52"/>
      <c r="I33" s="52"/>
      <c r="J33" s="52"/>
      <c r="K33" s="52"/>
      <c r="L33" s="52"/>
      <c r="M33" s="52"/>
      <c r="N33" s="52"/>
      <c r="O33" s="101" t="str">
        <f t="shared" si="0"/>
        <v/>
      </c>
      <c r="P33" s="53"/>
      <c r="Q33" s="50"/>
      <c r="R33" s="54"/>
      <c r="S33" s="53"/>
      <c r="T33" s="50"/>
      <c r="U33" s="50"/>
      <c r="V33" s="54"/>
      <c r="W33" s="50"/>
      <c r="X33" s="50"/>
      <c r="Y33" s="50"/>
      <c r="Z33" s="50"/>
      <c r="AA33" s="50"/>
      <c r="AB33" s="54"/>
      <c r="AC33" s="53"/>
      <c r="AD33" s="50"/>
      <c r="AE33" s="50"/>
      <c r="AF33" s="50"/>
      <c r="AG33" s="95"/>
      <c r="AH33" s="98"/>
      <c r="AI33" s="50"/>
      <c r="AJ33" s="50"/>
      <c r="AK33" s="50"/>
      <c r="AL33" s="95"/>
      <c r="AM33" s="98"/>
      <c r="AN33" s="50"/>
      <c r="AO33" s="50"/>
      <c r="AP33" s="50"/>
      <c r="AQ33" s="95"/>
      <c r="AR33" s="98"/>
      <c r="AS33" s="50"/>
      <c r="AT33" s="50"/>
      <c r="AU33" s="50"/>
      <c r="AV33" s="95"/>
      <c r="AW33" s="98"/>
      <c r="AX33" s="50"/>
      <c r="AY33" s="50"/>
      <c r="AZ33" s="50"/>
      <c r="BA33" s="95"/>
      <c r="BB33" s="50"/>
      <c r="BC33" s="50"/>
      <c r="BD33" s="50"/>
      <c r="BE33" s="50"/>
      <c r="BF33" s="54"/>
      <c r="BG33" s="53"/>
      <c r="BH33" s="50"/>
      <c r="BI33" s="50"/>
      <c r="BJ33" s="50"/>
      <c r="BK33" s="50"/>
      <c r="BL33" s="50"/>
      <c r="BM33" s="54"/>
      <c r="BN33" s="193" t="s">
        <v>69</v>
      </c>
      <c r="BO33" s="193" t="s">
        <v>69</v>
      </c>
      <c r="BP33" s="193" t="s">
        <v>69</v>
      </c>
      <c r="BQ33" s="193" t="s">
        <v>69</v>
      </c>
      <c r="BR33" s="193" t="s">
        <v>69</v>
      </c>
      <c r="BS33" s="92" t="s">
        <v>132</v>
      </c>
      <c r="BT33" s="38" t="s">
        <v>132</v>
      </c>
      <c r="BU33" s="38" t="s">
        <v>132</v>
      </c>
      <c r="BV33" s="38" t="s">
        <v>132</v>
      </c>
      <c r="BW33" s="88" t="s">
        <v>132</v>
      </c>
      <c r="BX33" s="196" t="s">
        <v>69</v>
      </c>
      <c r="BY33" s="196" t="s">
        <v>69</v>
      </c>
      <c r="BZ33" s="196" t="s">
        <v>69</v>
      </c>
      <c r="CA33" s="196" t="s">
        <v>69</v>
      </c>
      <c r="CB33" s="196" t="s">
        <v>69</v>
      </c>
      <c r="CC33" s="38" t="s">
        <v>133</v>
      </c>
      <c r="CD33" s="38" t="s">
        <v>133</v>
      </c>
      <c r="CE33" s="38" t="s">
        <v>133</v>
      </c>
      <c r="CF33" s="38" t="s">
        <v>133</v>
      </c>
      <c r="CG33" s="184" t="s">
        <v>133</v>
      </c>
    </row>
    <row r="35" spans="2:85" ht="20.399999999999999" x14ac:dyDescent="0.45">
      <c r="B35" s="207" t="s">
        <v>165</v>
      </c>
      <c r="C35" s="207"/>
      <c r="D35" s="207"/>
      <c r="E35" s="207"/>
      <c r="F35" s="207"/>
      <c r="G35" s="207"/>
      <c r="H35" s="207"/>
      <c r="I35" s="207"/>
      <c r="J35" s="207"/>
      <c r="K35" s="207"/>
    </row>
    <row r="37" spans="2:85" ht="26.1" customHeight="1" x14ac:dyDescent="0.25">
      <c r="B37" s="225" t="s">
        <v>48</v>
      </c>
      <c r="C37" s="227" t="s">
        <v>49</v>
      </c>
      <c r="D37" s="229" t="s">
        <v>50</v>
      </c>
      <c r="E37" s="217" t="s">
        <v>135</v>
      </c>
      <c r="F37" s="221" t="s">
        <v>136</v>
      </c>
      <c r="G37" s="217" t="s">
        <v>137</v>
      </c>
      <c r="H37" s="219"/>
      <c r="I37" s="219"/>
      <c r="J37" s="219"/>
      <c r="K37" s="219"/>
      <c r="L37" s="219"/>
      <c r="M37" s="219"/>
      <c r="N37" s="219"/>
      <c r="O37" s="221"/>
      <c r="P37" s="217" t="s">
        <v>4</v>
      </c>
      <c r="Q37" s="219" t="s">
        <v>5</v>
      </c>
      <c r="R37" s="221" t="s">
        <v>6</v>
      </c>
      <c r="S37" s="217" t="s">
        <v>51</v>
      </c>
      <c r="T37" s="219" t="s">
        <v>52</v>
      </c>
      <c r="U37" s="219" t="s">
        <v>53</v>
      </c>
      <c r="V37" s="221" t="s">
        <v>54</v>
      </c>
      <c r="W37" s="176"/>
      <c r="X37" s="219" t="s">
        <v>138</v>
      </c>
      <c r="Y37" s="219"/>
      <c r="Z37" s="219"/>
      <c r="AA37" s="219"/>
      <c r="AB37" s="221"/>
      <c r="AC37" s="217" t="s">
        <v>139</v>
      </c>
      <c r="AD37" s="219"/>
      <c r="AE37" s="219"/>
      <c r="AF37" s="219"/>
      <c r="AG37" s="223"/>
      <c r="AH37" s="224" t="s">
        <v>140</v>
      </c>
      <c r="AI37" s="219"/>
      <c r="AJ37" s="219"/>
      <c r="AK37" s="219"/>
      <c r="AL37" s="223"/>
      <c r="AM37" s="224" t="s">
        <v>141</v>
      </c>
      <c r="AN37" s="219"/>
      <c r="AO37" s="219"/>
      <c r="AP37" s="219"/>
      <c r="AQ37" s="223"/>
      <c r="AR37" s="224" t="s">
        <v>142</v>
      </c>
      <c r="AS37" s="219"/>
      <c r="AT37" s="219"/>
      <c r="AU37" s="219"/>
      <c r="AV37" s="223"/>
      <c r="AW37" s="224" t="s">
        <v>143</v>
      </c>
      <c r="AX37" s="219"/>
      <c r="AY37" s="219"/>
      <c r="AZ37" s="219"/>
      <c r="BA37" s="223"/>
      <c r="BB37" s="219" t="s">
        <v>144</v>
      </c>
      <c r="BC37" s="219"/>
      <c r="BD37" s="219"/>
      <c r="BE37" s="219"/>
      <c r="BF37" s="221"/>
      <c r="BG37" s="217" t="s">
        <v>145</v>
      </c>
      <c r="BH37" s="219"/>
      <c r="BI37" s="219" t="s">
        <v>146</v>
      </c>
      <c r="BJ37" s="219"/>
      <c r="BK37" s="176" t="s">
        <v>147</v>
      </c>
      <c r="BL37" s="10" t="s">
        <v>148</v>
      </c>
      <c r="BM37" s="11" t="s">
        <v>149</v>
      </c>
      <c r="BN37" s="217" t="s">
        <v>55</v>
      </c>
      <c r="BO37" s="219"/>
      <c r="BP37" s="219"/>
      <c r="BQ37" s="219"/>
      <c r="BR37" s="223"/>
      <c r="BS37" s="224" t="s">
        <v>166</v>
      </c>
      <c r="BT37" s="219"/>
      <c r="BU37" s="219"/>
      <c r="BV37" s="219"/>
      <c r="BW37" s="223"/>
      <c r="BX37" s="224" t="s">
        <v>57</v>
      </c>
      <c r="BY37" s="219"/>
      <c r="BZ37" s="219"/>
      <c r="CA37" s="219"/>
      <c r="CB37" s="223"/>
      <c r="CC37" s="219" t="s">
        <v>167</v>
      </c>
      <c r="CD37" s="219"/>
      <c r="CE37" s="219"/>
      <c r="CF37" s="219"/>
      <c r="CG37" s="221"/>
    </row>
    <row r="38" spans="2:85" ht="39.6" x14ac:dyDescent="0.25">
      <c r="B38" s="226"/>
      <c r="C38" s="228"/>
      <c r="D38" s="230"/>
      <c r="E38" s="218"/>
      <c r="F38" s="222"/>
      <c r="G38" s="8" t="s">
        <v>150</v>
      </c>
      <c r="H38" s="6" t="s">
        <v>151</v>
      </c>
      <c r="I38" s="6" t="s">
        <v>152</v>
      </c>
      <c r="J38" s="6" t="s">
        <v>153</v>
      </c>
      <c r="K38" s="6" t="s">
        <v>154</v>
      </c>
      <c r="L38" s="6" t="s">
        <v>155</v>
      </c>
      <c r="M38" s="6" t="s">
        <v>156</v>
      </c>
      <c r="N38" s="6" t="s">
        <v>157</v>
      </c>
      <c r="O38" s="9" t="s">
        <v>158</v>
      </c>
      <c r="P38" s="218"/>
      <c r="Q38" s="220"/>
      <c r="R38" s="222"/>
      <c r="S38" s="218"/>
      <c r="T38" s="220"/>
      <c r="U38" s="220"/>
      <c r="V38" s="222"/>
      <c r="W38" s="6" t="s">
        <v>159</v>
      </c>
      <c r="X38" s="6" t="s">
        <v>59</v>
      </c>
      <c r="Y38" s="6" t="s">
        <v>60</v>
      </c>
      <c r="Z38" s="6" t="s">
        <v>61</v>
      </c>
      <c r="AA38" s="6" t="s">
        <v>62</v>
      </c>
      <c r="AB38" s="9" t="s">
        <v>63</v>
      </c>
      <c r="AC38" s="8" t="s">
        <v>59</v>
      </c>
      <c r="AD38" s="6" t="s">
        <v>60</v>
      </c>
      <c r="AE38" s="6" t="s">
        <v>61</v>
      </c>
      <c r="AF38" s="6" t="s">
        <v>62</v>
      </c>
      <c r="AG38" s="85" t="s">
        <v>63</v>
      </c>
      <c r="AH38" s="89" t="s">
        <v>59</v>
      </c>
      <c r="AI38" s="6" t="s">
        <v>60</v>
      </c>
      <c r="AJ38" s="6" t="s">
        <v>61</v>
      </c>
      <c r="AK38" s="6" t="s">
        <v>62</v>
      </c>
      <c r="AL38" s="85" t="s">
        <v>63</v>
      </c>
      <c r="AM38" s="89" t="s">
        <v>59</v>
      </c>
      <c r="AN38" s="6" t="s">
        <v>60</v>
      </c>
      <c r="AO38" s="6" t="s">
        <v>61</v>
      </c>
      <c r="AP38" s="6" t="s">
        <v>62</v>
      </c>
      <c r="AQ38" s="85" t="s">
        <v>63</v>
      </c>
      <c r="AR38" s="89" t="s">
        <v>59</v>
      </c>
      <c r="AS38" s="6" t="s">
        <v>60</v>
      </c>
      <c r="AT38" s="6" t="s">
        <v>61</v>
      </c>
      <c r="AU38" s="6" t="s">
        <v>62</v>
      </c>
      <c r="AV38" s="85" t="s">
        <v>63</v>
      </c>
      <c r="AW38" s="89" t="s">
        <v>59</v>
      </c>
      <c r="AX38" s="6" t="s">
        <v>60</v>
      </c>
      <c r="AY38" s="6" t="s">
        <v>61</v>
      </c>
      <c r="AZ38" s="6" t="s">
        <v>62</v>
      </c>
      <c r="BA38" s="85" t="s">
        <v>63</v>
      </c>
      <c r="BB38" s="6" t="s">
        <v>59</v>
      </c>
      <c r="BC38" s="6" t="s">
        <v>60</v>
      </c>
      <c r="BD38" s="6" t="s">
        <v>61</v>
      </c>
      <c r="BE38" s="6" t="s">
        <v>62</v>
      </c>
      <c r="BF38" s="9" t="s">
        <v>63</v>
      </c>
      <c r="BG38" s="8" t="s">
        <v>160</v>
      </c>
      <c r="BH38" s="6" t="s">
        <v>161</v>
      </c>
      <c r="BI38" s="6" t="s">
        <v>162</v>
      </c>
      <c r="BJ38" s="6" t="s">
        <v>163</v>
      </c>
      <c r="BK38" s="6" t="s">
        <v>164</v>
      </c>
      <c r="BL38" s="6"/>
      <c r="BM38" s="9"/>
      <c r="BN38" s="8" t="s">
        <v>59</v>
      </c>
      <c r="BO38" s="6" t="s">
        <v>60</v>
      </c>
      <c r="BP38" s="6" t="s">
        <v>61</v>
      </c>
      <c r="BQ38" s="6" t="s">
        <v>62</v>
      </c>
      <c r="BR38" s="85" t="s">
        <v>63</v>
      </c>
      <c r="BS38" s="89" t="s">
        <v>59</v>
      </c>
      <c r="BT38" s="6" t="s">
        <v>60</v>
      </c>
      <c r="BU38" s="6" t="s">
        <v>61</v>
      </c>
      <c r="BV38" s="6" t="s">
        <v>62</v>
      </c>
      <c r="BW38" s="85" t="s">
        <v>63</v>
      </c>
      <c r="BX38" s="89" t="s">
        <v>59</v>
      </c>
      <c r="BY38" s="6" t="s">
        <v>60</v>
      </c>
      <c r="BZ38" s="6" t="s">
        <v>61</v>
      </c>
      <c r="CA38" s="6" t="s">
        <v>62</v>
      </c>
      <c r="CB38" s="85" t="s">
        <v>63</v>
      </c>
      <c r="CC38" s="6" t="s">
        <v>59</v>
      </c>
      <c r="CD38" s="6" t="s">
        <v>60</v>
      </c>
      <c r="CE38" s="6" t="s">
        <v>61</v>
      </c>
      <c r="CF38" s="6" t="s">
        <v>62</v>
      </c>
      <c r="CG38" s="9" t="s">
        <v>63</v>
      </c>
    </row>
    <row r="39" spans="2:85" x14ac:dyDescent="0.25">
      <c r="B39" s="22" t="s">
        <v>128</v>
      </c>
      <c r="C39" s="4" t="s">
        <v>129</v>
      </c>
      <c r="D39" s="105"/>
      <c r="E39" s="71" t="s">
        <v>65</v>
      </c>
      <c r="F39" s="61"/>
      <c r="G39" s="108"/>
      <c r="H39" s="103"/>
      <c r="I39" s="103"/>
      <c r="J39" s="103"/>
      <c r="K39" s="103"/>
      <c r="L39" s="103"/>
      <c r="M39" s="103"/>
      <c r="N39" s="103"/>
      <c r="O39" s="109" t="str">
        <f>IF(SUM(G39:N39)&lt;&gt;0, SUM(G39:N39), "")</f>
        <v/>
      </c>
      <c r="P39" s="71" t="s">
        <v>19</v>
      </c>
      <c r="Q39" s="40"/>
      <c r="R39" s="61"/>
      <c r="S39" s="19" t="s">
        <v>186</v>
      </c>
      <c r="T39" s="19" t="s">
        <v>187</v>
      </c>
      <c r="U39" s="19">
        <v>2</v>
      </c>
      <c r="V39" s="19" t="s">
        <v>79</v>
      </c>
      <c r="W39" s="202">
        <v>7.6</v>
      </c>
      <c r="X39" s="117">
        <v>7.6</v>
      </c>
      <c r="Y39" s="117">
        <v>7.65</v>
      </c>
      <c r="Z39" s="117">
        <v>7.7</v>
      </c>
      <c r="AA39" s="117">
        <v>7.75</v>
      </c>
      <c r="AB39" s="201">
        <v>7.8</v>
      </c>
      <c r="AC39" s="71"/>
      <c r="AD39" s="40"/>
      <c r="AE39" s="40"/>
      <c r="AF39" s="40"/>
      <c r="AG39" s="93"/>
      <c r="AH39" s="96"/>
      <c r="AI39" s="40"/>
      <c r="AJ39" s="40"/>
      <c r="AK39" s="40"/>
      <c r="AL39" s="93"/>
      <c r="AM39" s="96"/>
      <c r="AN39" s="40"/>
      <c r="AO39" s="40"/>
      <c r="AP39" s="40"/>
      <c r="AQ39" s="93"/>
      <c r="AR39" s="96"/>
      <c r="AS39" s="40"/>
      <c r="AT39" s="40"/>
      <c r="AU39" s="40"/>
      <c r="AV39" s="93"/>
      <c r="AW39" s="96"/>
      <c r="AX39" s="40"/>
      <c r="AY39" s="40"/>
      <c r="AZ39" s="40"/>
      <c r="BA39" s="93"/>
      <c r="BB39" s="96"/>
      <c r="BC39" s="40"/>
      <c r="BD39" s="40"/>
      <c r="BE39" s="40"/>
      <c r="BF39" s="61"/>
      <c r="BG39" s="71"/>
      <c r="BH39" s="40"/>
      <c r="BI39" s="40"/>
      <c r="BJ39" s="40"/>
      <c r="BK39" s="40"/>
      <c r="BL39" s="40"/>
      <c r="BM39" s="61"/>
      <c r="BN39" s="193" t="s">
        <v>69</v>
      </c>
      <c r="BO39" s="193" t="s">
        <v>69</v>
      </c>
      <c r="BP39" s="193" t="s">
        <v>69</v>
      </c>
      <c r="BQ39" s="193" t="s">
        <v>69</v>
      </c>
      <c r="BR39" s="193" t="s">
        <v>69</v>
      </c>
      <c r="BS39" s="196" t="s">
        <v>69</v>
      </c>
      <c r="BT39" s="196" t="s">
        <v>69</v>
      </c>
      <c r="BU39" s="196" t="s">
        <v>69</v>
      </c>
      <c r="BV39" s="196" t="s">
        <v>69</v>
      </c>
      <c r="BW39" s="196" t="s">
        <v>69</v>
      </c>
      <c r="BX39" s="196" t="s">
        <v>69</v>
      </c>
      <c r="BY39" s="196" t="s">
        <v>69</v>
      </c>
      <c r="BZ39" s="196" t="s">
        <v>69</v>
      </c>
      <c r="CA39" s="196" t="s">
        <v>69</v>
      </c>
      <c r="CB39" s="196" t="s">
        <v>69</v>
      </c>
      <c r="CC39" s="196" t="s">
        <v>69</v>
      </c>
      <c r="CD39" s="196" t="s">
        <v>69</v>
      </c>
      <c r="CE39" s="196" t="s">
        <v>69</v>
      </c>
      <c r="CF39" s="196" t="s">
        <v>69</v>
      </c>
      <c r="CG39" s="196" t="s">
        <v>69</v>
      </c>
    </row>
    <row r="40" spans="2:85" x14ac:dyDescent="0.25">
      <c r="B40" s="22"/>
      <c r="C40" s="4"/>
      <c r="D40" s="106"/>
      <c r="E40" s="72"/>
      <c r="F40" s="62"/>
      <c r="G40" s="110"/>
      <c r="H40" s="102"/>
      <c r="I40" s="102"/>
      <c r="J40" s="102"/>
      <c r="K40" s="102"/>
      <c r="L40" s="102"/>
      <c r="M40" s="102"/>
      <c r="N40" s="102"/>
      <c r="O40" s="111" t="str">
        <f t="shared" ref="O40:O43" si="1">IF(SUM(G40:N40)&lt;&gt;0, SUM(G40:N40), "")</f>
        <v/>
      </c>
      <c r="P40" s="72"/>
      <c r="Q40" s="45"/>
      <c r="R40" s="62"/>
      <c r="S40" s="4"/>
      <c r="T40" s="4"/>
      <c r="U40" s="4"/>
      <c r="V40" s="4"/>
      <c r="W40" s="72"/>
      <c r="X40" s="45"/>
      <c r="Y40" s="45"/>
      <c r="Z40" s="45"/>
      <c r="AA40" s="45"/>
      <c r="AB40" s="62"/>
      <c r="AC40" s="72"/>
      <c r="AD40" s="45"/>
      <c r="AE40" s="45"/>
      <c r="AF40" s="45"/>
      <c r="AG40" s="94"/>
      <c r="AH40" s="97"/>
      <c r="AI40" s="45"/>
      <c r="AJ40" s="45"/>
      <c r="AK40" s="45"/>
      <c r="AL40" s="94"/>
      <c r="AM40" s="97"/>
      <c r="AN40" s="45"/>
      <c r="AO40" s="45"/>
      <c r="AP40" s="45"/>
      <c r="AQ40" s="94"/>
      <c r="AR40" s="97"/>
      <c r="AS40" s="45"/>
      <c r="AT40" s="45"/>
      <c r="AU40" s="45"/>
      <c r="AV40" s="94"/>
      <c r="AW40" s="97"/>
      <c r="AX40" s="45"/>
      <c r="AY40" s="45"/>
      <c r="AZ40" s="45"/>
      <c r="BA40" s="94"/>
      <c r="BB40" s="97"/>
      <c r="BC40" s="45"/>
      <c r="BD40" s="45"/>
      <c r="BE40" s="45"/>
      <c r="BF40" s="62"/>
      <c r="BG40" s="72"/>
      <c r="BH40" s="45"/>
      <c r="BI40" s="45"/>
      <c r="BJ40" s="45"/>
      <c r="BK40" s="45"/>
      <c r="BL40" s="45"/>
      <c r="BM40" s="62"/>
      <c r="BN40" s="56"/>
      <c r="BO40" s="35"/>
      <c r="BP40" s="35"/>
      <c r="BQ40" s="35"/>
      <c r="BR40" s="87"/>
      <c r="BS40" s="91"/>
      <c r="BT40" s="35"/>
      <c r="BU40" s="35"/>
      <c r="BV40" s="35"/>
      <c r="BW40" s="87"/>
      <c r="BX40" s="91"/>
      <c r="BY40" s="35"/>
      <c r="BZ40" s="35"/>
      <c r="CA40" s="35"/>
      <c r="CB40" s="87"/>
      <c r="CC40" s="35"/>
      <c r="CD40" s="35"/>
      <c r="CE40" s="35"/>
      <c r="CF40" s="35"/>
      <c r="CG40" s="36"/>
    </row>
    <row r="41" spans="2:85" x14ac:dyDescent="0.25">
      <c r="B41" s="22"/>
      <c r="C41" s="4"/>
      <c r="D41" s="106"/>
      <c r="E41" s="72"/>
      <c r="F41" s="62"/>
      <c r="G41" s="110"/>
      <c r="H41" s="102"/>
      <c r="I41" s="102"/>
      <c r="J41" s="102"/>
      <c r="K41" s="102"/>
      <c r="L41" s="102"/>
      <c r="M41" s="102"/>
      <c r="N41" s="102"/>
      <c r="O41" s="111" t="str">
        <f t="shared" si="1"/>
        <v/>
      </c>
      <c r="P41" s="72"/>
      <c r="Q41" s="45"/>
      <c r="R41" s="62"/>
      <c r="S41" s="4"/>
      <c r="T41" s="4"/>
      <c r="U41" s="4"/>
      <c r="V41" s="4"/>
      <c r="W41" s="72"/>
      <c r="X41" s="45"/>
      <c r="Y41" s="45"/>
      <c r="Z41" s="45"/>
      <c r="AA41" s="45"/>
      <c r="AB41" s="62"/>
      <c r="AC41" s="72"/>
      <c r="AD41" s="45"/>
      <c r="AE41" s="45"/>
      <c r="AF41" s="45"/>
      <c r="AG41" s="94"/>
      <c r="AH41" s="97"/>
      <c r="AI41" s="45"/>
      <c r="AJ41" s="45"/>
      <c r="AK41" s="45"/>
      <c r="AL41" s="94"/>
      <c r="AM41" s="97"/>
      <c r="AN41" s="45"/>
      <c r="AO41" s="45"/>
      <c r="AP41" s="45"/>
      <c r="AQ41" s="94"/>
      <c r="AR41" s="97"/>
      <c r="AS41" s="45"/>
      <c r="AT41" s="45"/>
      <c r="AU41" s="45"/>
      <c r="AV41" s="94"/>
      <c r="AW41" s="97"/>
      <c r="AX41" s="45"/>
      <c r="AY41" s="45"/>
      <c r="AZ41" s="45"/>
      <c r="BA41" s="94"/>
      <c r="BB41" s="97"/>
      <c r="BC41" s="45"/>
      <c r="BD41" s="45"/>
      <c r="BE41" s="45"/>
      <c r="BF41" s="62"/>
      <c r="BG41" s="72"/>
      <c r="BH41" s="45"/>
      <c r="BI41" s="45"/>
      <c r="BJ41" s="45"/>
      <c r="BK41" s="45"/>
      <c r="BL41" s="45"/>
      <c r="BM41" s="62"/>
      <c r="BN41" s="56"/>
      <c r="BO41" s="35"/>
      <c r="BP41" s="35"/>
      <c r="BQ41" s="35"/>
      <c r="BR41" s="87"/>
      <c r="BS41" s="91"/>
      <c r="BT41" s="35"/>
      <c r="BU41" s="35"/>
      <c r="BV41" s="35"/>
      <c r="BW41" s="87"/>
      <c r="BX41" s="91"/>
      <c r="BY41" s="35"/>
      <c r="BZ41" s="35"/>
      <c r="CA41" s="35"/>
      <c r="CB41" s="87"/>
      <c r="CC41" s="35"/>
      <c r="CD41" s="35"/>
      <c r="CE41" s="35"/>
      <c r="CF41" s="35"/>
      <c r="CG41" s="36"/>
    </row>
    <row r="42" spans="2:85" x14ac:dyDescent="0.25">
      <c r="B42" s="22"/>
      <c r="C42" s="4"/>
      <c r="D42" s="106"/>
      <c r="E42" s="72"/>
      <c r="F42" s="62"/>
      <c r="G42" s="110"/>
      <c r="H42" s="102"/>
      <c r="I42" s="102"/>
      <c r="J42" s="102"/>
      <c r="K42" s="102"/>
      <c r="L42" s="102"/>
      <c r="M42" s="102"/>
      <c r="N42" s="102"/>
      <c r="O42" s="111" t="str">
        <f t="shared" si="1"/>
        <v/>
      </c>
      <c r="P42" s="72"/>
      <c r="Q42" s="45"/>
      <c r="R42" s="62"/>
      <c r="S42" s="4"/>
      <c r="T42" s="4"/>
      <c r="U42" s="4"/>
      <c r="V42" s="4"/>
      <c r="W42" s="72"/>
      <c r="X42" s="45"/>
      <c r="Y42" s="45"/>
      <c r="Z42" s="45"/>
      <c r="AA42" s="45"/>
      <c r="AB42" s="62"/>
      <c r="AC42" s="72"/>
      <c r="AD42" s="45"/>
      <c r="AE42" s="45"/>
      <c r="AF42" s="45"/>
      <c r="AG42" s="94"/>
      <c r="AH42" s="97"/>
      <c r="AI42" s="45"/>
      <c r="AJ42" s="45"/>
      <c r="AK42" s="45"/>
      <c r="AL42" s="94"/>
      <c r="AM42" s="97"/>
      <c r="AN42" s="45"/>
      <c r="AO42" s="45"/>
      <c r="AP42" s="45"/>
      <c r="AQ42" s="94"/>
      <c r="AR42" s="97"/>
      <c r="AS42" s="45"/>
      <c r="AT42" s="45"/>
      <c r="AU42" s="45"/>
      <c r="AV42" s="94"/>
      <c r="AW42" s="97"/>
      <c r="AX42" s="45"/>
      <c r="AY42" s="45"/>
      <c r="AZ42" s="45"/>
      <c r="BA42" s="94"/>
      <c r="BB42" s="97"/>
      <c r="BC42" s="45"/>
      <c r="BD42" s="45"/>
      <c r="BE42" s="45"/>
      <c r="BF42" s="62"/>
      <c r="BG42" s="72"/>
      <c r="BH42" s="45"/>
      <c r="BI42" s="45"/>
      <c r="BJ42" s="45"/>
      <c r="BK42" s="45"/>
      <c r="BL42" s="45"/>
      <c r="BM42" s="62"/>
      <c r="BN42" s="56"/>
      <c r="BO42" s="35"/>
      <c r="BP42" s="35"/>
      <c r="BQ42" s="35"/>
      <c r="BR42" s="87"/>
      <c r="BS42" s="91"/>
      <c r="BT42" s="35"/>
      <c r="BU42" s="35"/>
      <c r="BV42" s="35"/>
      <c r="BW42" s="87"/>
      <c r="BX42" s="91"/>
      <c r="BY42" s="35"/>
      <c r="BZ42" s="35"/>
      <c r="CA42" s="35"/>
      <c r="CB42" s="87"/>
      <c r="CC42" s="35"/>
      <c r="CD42" s="35"/>
      <c r="CE42" s="35"/>
      <c r="CF42" s="35"/>
      <c r="CG42" s="36"/>
    </row>
    <row r="43" spans="2:85" x14ac:dyDescent="0.25">
      <c r="B43" s="23"/>
      <c r="C43" s="24"/>
      <c r="D43" s="107"/>
      <c r="E43" s="73"/>
      <c r="F43" s="63"/>
      <c r="G43" s="112"/>
      <c r="H43" s="104"/>
      <c r="I43" s="104"/>
      <c r="J43" s="104"/>
      <c r="K43" s="104"/>
      <c r="L43" s="104"/>
      <c r="M43" s="104"/>
      <c r="N43" s="104"/>
      <c r="O43" s="113" t="str">
        <f t="shared" si="1"/>
        <v/>
      </c>
      <c r="P43" s="73"/>
      <c r="Q43" s="50"/>
      <c r="R43" s="63"/>
      <c r="S43" s="24"/>
      <c r="T43" s="24"/>
      <c r="U43" s="24"/>
      <c r="V43" s="24"/>
      <c r="W43" s="73"/>
      <c r="X43" s="50"/>
      <c r="Y43" s="50"/>
      <c r="Z43" s="50"/>
      <c r="AA43" s="50"/>
      <c r="AB43" s="63"/>
      <c r="AC43" s="73"/>
      <c r="AD43" s="50"/>
      <c r="AE43" s="50"/>
      <c r="AF43" s="50"/>
      <c r="AG43" s="95"/>
      <c r="AH43" s="98"/>
      <c r="AI43" s="50"/>
      <c r="AJ43" s="50"/>
      <c r="AK43" s="50"/>
      <c r="AL43" s="95"/>
      <c r="AM43" s="98"/>
      <c r="AN43" s="50"/>
      <c r="AO43" s="50"/>
      <c r="AP43" s="50"/>
      <c r="AQ43" s="95"/>
      <c r="AR43" s="98"/>
      <c r="AS43" s="50"/>
      <c r="AT43" s="50"/>
      <c r="AU43" s="50"/>
      <c r="AV43" s="95"/>
      <c r="AW43" s="98"/>
      <c r="AX43" s="50"/>
      <c r="AY43" s="50"/>
      <c r="AZ43" s="50"/>
      <c r="BA43" s="95"/>
      <c r="BB43" s="98"/>
      <c r="BC43" s="50"/>
      <c r="BD43" s="50"/>
      <c r="BE43" s="50"/>
      <c r="BF43" s="63"/>
      <c r="BG43" s="73"/>
      <c r="BH43" s="50"/>
      <c r="BI43" s="50"/>
      <c r="BJ43" s="50"/>
      <c r="BK43" s="50"/>
      <c r="BL43" s="50"/>
      <c r="BM43" s="63"/>
      <c r="BN43" s="57"/>
      <c r="BO43" s="38"/>
      <c r="BP43" s="38"/>
      <c r="BQ43" s="38"/>
      <c r="BR43" s="88"/>
      <c r="BS43" s="92"/>
      <c r="BT43" s="38"/>
      <c r="BU43" s="38"/>
      <c r="BV43" s="38"/>
      <c r="BW43" s="88"/>
      <c r="BX43" s="92"/>
      <c r="BY43" s="38"/>
      <c r="BZ43" s="38"/>
      <c r="CA43" s="38"/>
      <c r="CB43" s="88"/>
      <c r="CC43" s="38"/>
      <c r="CD43" s="38"/>
      <c r="CE43" s="38"/>
      <c r="CF43" s="38"/>
      <c r="CG43" s="39"/>
    </row>
    <row r="45" spans="2:85" ht="20.399999999999999" x14ac:dyDescent="0.45">
      <c r="B45" s="207" t="s">
        <v>168</v>
      </c>
      <c r="C45" s="207"/>
      <c r="D45" s="207"/>
      <c r="E45" s="207"/>
      <c r="F45" s="207"/>
      <c r="G45" s="207"/>
      <c r="H45" s="207"/>
      <c r="I45" s="207"/>
      <c r="J45" s="207"/>
      <c r="K45" s="207"/>
    </row>
    <row r="47" spans="2:85" ht="26.1" customHeight="1" x14ac:dyDescent="0.25">
      <c r="B47" s="225" t="s">
        <v>48</v>
      </c>
      <c r="C47" s="227" t="s">
        <v>49</v>
      </c>
      <c r="D47" s="229" t="s">
        <v>50</v>
      </c>
      <c r="E47" s="217" t="s">
        <v>169</v>
      </c>
      <c r="F47" s="221" t="s">
        <v>169</v>
      </c>
      <c r="G47" s="217" t="s">
        <v>137</v>
      </c>
      <c r="H47" s="219"/>
      <c r="I47" s="219"/>
      <c r="J47" s="219"/>
      <c r="K47" s="219"/>
      <c r="L47" s="219"/>
      <c r="M47" s="219"/>
      <c r="N47" s="219"/>
      <c r="O47" s="221"/>
      <c r="P47" s="217" t="s">
        <v>4</v>
      </c>
      <c r="Q47" s="219" t="s">
        <v>5</v>
      </c>
      <c r="R47" s="221" t="s">
        <v>6</v>
      </c>
      <c r="S47" s="217" t="s">
        <v>51</v>
      </c>
      <c r="T47" s="219" t="s">
        <v>52</v>
      </c>
      <c r="U47" s="219" t="s">
        <v>53</v>
      </c>
      <c r="V47" s="221" t="s">
        <v>54</v>
      </c>
      <c r="W47" s="176"/>
      <c r="X47" s="219" t="s">
        <v>138</v>
      </c>
      <c r="Y47" s="219"/>
      <c r="Z47" s="219"/>
      <c r="AA47" s="219"/>
      <c r="AB47" s="221"/>
      <c r="AC47" s="217" t="s">
        <v>139</v>
      </c>
      <c r="AD47" s="219"/>
      <c r="AE47" s="219"/>
      <c r="AF47" s="219"/>
      <c r="AG47" s="223"/>
      <c r="AH47" s="224" t="s">
        <v>140</v>
      </c>
      <c r="AI47" s="219"/>
      <c r="AJ47" s="219"/>
      <c r="AK47" s="219"/>
      <c r="AL47" s="223"/>
      <c r="AM47" s="224" t="s">
        <v>141</v>
      </c>
      <c r="AN47" s="219"/>
      <c r="AO47" s="219"/>
      <c r="AP47" s="219"/>
      <c r="AQ47" s="223"/>
      <c r="AR47" s="224" t="s">
        <v>142</v>
      </c>
      <c r="AS47" s="219"/>
      <c r="AT47" s="219"/>
      <c r="AU47" s="219"/>
      <c r="AV47" s="223"/>
      <c r="AW47" s="224" t="s">
        <v>143</v>
      </c>
      <c r="AX47" s="219"/>
      <c r="AY47" s="219"/>
      <c r="AZ47" s="219"/>
      <c r="BA47" s="223"/>
      <c r="BB47" s="219" t="s">
        <v>144</v>
      </c>
      <c r="BC47" s="219"/>
      <c r="BD47" s="219"/>
      <c r="BE47" s="219"/>
      <c r="BF47" s="221"/>
      <c r="BG47" s="217" t="s">
        <v>145</v>
      </c>
      <c r="BH47" s="219"/>
      <c r="BI47" s="219" t="s">
        <v>146</v>
      </c>
      <c r="BJ47" s="219"/>
      <c r="BK47" s="176" t="s">
        <v>147</v>
      </c>
      <c r="BL47" s="10" t="s">
        <v>148</v>
      </c>
      <c r="BM47" s="11" t="s">
        <v>149</v>
      </c>
      <c r="BN47" s="217" t="s">
        <v>55</v>
      </c>
      <c r="BO47" s="219"/>
      <c r="BP47" s="219"/>
      <c r="BQ47" s="219"/>
      <c r="BR47" s="223"/>
      <c r="BS47" s="224" t="s">
        <v>166</v>
      </c>
      <c r="BT47" s="219"/>
      <c r="BU47" s="219"/>
      <c r="BV47" s="219"/>
      <c r="BW47" s="223"/>
      <c r="BX47" s="224" t="s">
        <v>57</v>
      </c>
      <c r="BY47" s="219"/>
      <c r="BZ47" s="219"/>
      <c r="CA47" s="219"/>
      <c r="CB47" s="223"/>
      <c r="CC47" s="219" t="s">
        <v>167</v>
      </c>
      <c r="CD47" s="219"/>
      <c r="CE47" s="219"/>
      <c r="CF47" s="219"/>
      <c r="CG47" s="221"/>
    </row>
    <row r="48" spans="2:85" ht="39.6" x14ac:dyDescent="0.25">
      <c r="B48" s="226"/>
      <c r="C48" s="228"/>
      <c r="D48" s="230"/>
      <c r="E48" s="218"/>
      <c r="F48" s="222"/>
      <c r="G48" s="8" t="s">
        <v>150</v>
      </c>
      <c r="H48" s="6" t="s">
        <v>151</v>
      </c>
      <c r="I48" s="6" t="s">
        <v>152</v>
      </c>
      <c r="J48" s="6" t="s">
        <v>153</v>
      </c>
      <c r="K48" s="6" t="s">
        <v>154</v>
      </c>
      <c r="L48" s="6" t="s">
        <v>155</v>
      </c>
      <c r="M48" s="6" t="s">
        <v>156</v>
      </c>
      <c r="N48" s="6" t="s">
        <v>157</v>
      </c>
      <c r="O48" s="9" t="s">
        <v>158</v>
      </c>
      <c r="P48" s="218"/>
      <c r="Q48" s="220"/>
      <c r="R48" s="222"/>
      <c r="S48" s="218"/>
      <c r="T48" s="220"/>
      <c r="U48" s="220"/>
      <c r="V48" s="222"/>
      <c r="W48" s="6" t="s">
        <v>159</v>
      </c>
      <c r="X48" s="6" t="s">
        <v>59</v>
      </c>
      <c r="Y48" s="6" t="s">
        <v>60</v>
      </c>
      <c r="Z48" s="6" t="s">
        <v>61</v>
      </c>
      <c r="AA48" s="6" t="s">
        <v>62</v>
      </c>
      <c r="AB48" s="9" t="s">
        <v>63</v>
      </c>
      <c r="AC48" s="8" t="s">
        <v>59</v>
      </c>
      <c r="AD48" s="6" t="s">
        <v>60</v>
      </c>
      <c r="AE48" s="6" t="s">
        <v>61</v>
      </c>
      <c r="AF48" s="6" t="s">
        <v>62</v>
      </c>
      <c r="AG48" s="85" t="s">
        <v>63</v>
      </c>
      <c r="AH48" s="89" t="s">
        <v>59</v>
      </c>
      <c r="AI48" s="6" t="s">
        <v>60</v>
      </c>
      <c r="AJ48" s="6" t="s">
        <v>61</v>
      </c>
      <c r="AK48" s="6" t="s">
        <v>62</v>
      </c>
      <c r="AL48" s="85" t="s">
        <v>63</v>
      </c>
      <c r="AM48" s="89" t="s">
        <v>59</v>
      </c>
      <c r="AN48" s="6" t="s">
        <v>60</v>
      </c>
      <c r="AO48" s="6" t="s">
        <v>61</v>
      </c>
      <c r="AP48" s="6" t="s">
        <v>62</v>
      </c>
      <c r="AQ48" s="85" t="s">
        <v>63</v>
      </c>
      <c r="AR48" s="89" t="s">
        <v>59</v>
      </c>
      <c r="AS48" s="6" t="s">
        <v>60</v>
      </c>
      <c r="AT48" s="6" t="s">
        <v>61</v>
      </c>
      <c r="AU48" s="6" t="s">
        <v>62</v>
      </c>
      <c r="AV48" s="85" t="s">
        <v>63</v>
      </c>
      <c r="AW48" s="89" t="s">
        <v>59</v>
      </c>
      <c r="AX48" s="6" t="s">
        <v>60</v>
      </c>
      <c r="AY48" s="6" t="s">
        <v>61</v>
      </c>
      <c r="AZ48" s="6" t="s">
        <v>62</v>
      </c>
      <c r="BA48" s="85" t="s">
        <v>63</v>
      </c>
      <c r="BB48" s="6" t="s">
        <v>59</v>
      </c>
      <c r="BC48" s="6" t="s">
        <v>60</v>
      </c>
      <c r="BD48" s="6" t="s">
        <v>61</v>
      </c>
      <c r="BE48" s="6" t="s">
        <v>62</v>
      </c>
      <c r="BF48" s="9" t="s">
        <v>63</v>
      </c>
      <c r="BG48" s="8" t="s">
        <v>160</v>
      </c>
      <c r="BH48" s="6" t="s">
        <v>161</v>
      </c>
      <c r="BI48" s="6" t="s">
        <v>162</v>
      </c>
      <c r="BJ48" s="6" t="s">
        <v>163</v>
      </c>
      <c r="BK48" s="6" t="s">
        <v>164</v>
      </c>
      <c r="BL48" s="6"/>
      <c r="BM48" s="9"/>
      <c r="BN48" s="8" t="s">
        <v>59</v>
      </c>
      <c r="BO48" s="6" t="s">
        <v>60</v>
      </c>
      <c r="BP48" s="6" t="s">
        <v>61</v>
      </c>
      <c r="BQ48" s="6" t="s">
        <v>62</v>
      </c>
      <c r="BR48" s="85" t="s">
        <v>63</v>
      </c>
      <c r="BS48" s="89" t="s">
        <v>59</v>
      </c>
      <c r="BT48" s="6" t="s">
        <v>60</v>
      </c>
      <c r="BU48" s="6" t="s">
        <v>61</v>
      </c>
      <c r="BV48" s="6" t="s">
        <v>62</v>
      </c>
      <c r="BW48" s="85" t="s">
        <v>63</v>
      </c>
      <c r="BX48" s="89" t="s">
        <v>59</v>
      </c>
      <c r="BY48" s="6" t="s">
        <v>60</v>
      </c>
      <c r="BZ48" s="6" t="s">
        <v>61</v>
      </c>
      <c r="CA48" s="6" t="s">
        <v>62</v>
      </c>
      <c r="CB48" s="85" t="s">
        <v>63</v>
      </c>
      <c r="CC48" s="6" t="s">
        <v>59</v>
      </c>
      <c r="CD48" s="6" t="s">
        <v>60</v>
      </c>
      <c r="CE48" s="6" t="s">
        <v>61</v>
      </c>
      <c r="CF48" s="6" t="s">
        <v>62</v>
      </c>
      <c r="CG48" s="9" t="s">
        <v>63</v>
      </c>
    </row>
    <row r="49" spans="2:85" x14ac:dyDescent="0.25">
      <c r="B49" s="55" t="s">
        <v>170</v>
      </c>
      <c r="C49" s="32" t="s">
        <v>123</v>
      </c>
      <c r="D49" s="114"/>
      <c r="E49" s="220"/>
      <c r="F49" s="220"/>
      <c r="G49" s="128"/>
      <c r="H49" s="129">
        <v>0.5</v>
      </c>
      <c r="I49" s="129"/>
      <c r="J49" s="129"/>
      <c r="K49" s="129">
        <v>0.5</v>
      </c>
      <c r="L49" s="129"/>
      <c r="M49" s="129"/>
      <c r="N49" s="129"/>
      <c r="O49" s="99">
        <f t="shared" ref="O49:O65" si="2">IF(SUM(G49:N49)&lt;&gt;0, SUM(G49:N49), "")</f>
        <v>1</v>
      </c>
      <c r="P49" s="31" t="s">
        <v>19</v>
      </c>
      <c r="Q49" s="32"/>
      <c r="R49" s="58"/>
      <c r="S49" s="31" t="s">
        <v>171</v>
      </c>
      <c r="T49" s="32" t="s">
        <v>172</v>
      </c>
      <c r="U49" s="32" t="s">
        <v>173</v>
      </c>
      <c r="V49" s="167" t="s">
        <v>68</v>
      </c>
      <c r="W49" s="32">
        <v>1700</v>
      </c>
      <c r="X49" s="32">
        <v>1600</v>
      </c>
      <c r="Y49" s="32">
        <v>1500</v>
      </c>
      <c r="Z49" s="32">
        <v>1400</v>
      </c>
      <c r="AA49" s="32">
        <v>1300</v>
      </c>
      <c r="AB49" s="58">
        <v>1200</v>
      </c>
      <c r="AC49" s="31" t="s">
        <v>69</v>
      </c>
      <c r="AD49" s="32" t="s">
        <v>69</v>
      </c>
      <c r="AE49" s="32" t="s">
        <v>69</v>
      </c>
      <c r="AF49" s="32" t="s">
        <v>69</v>
      </c>
      <c r="AG49" s="86" t="s">
        <v>69</v>
      </c>
      <c r="AH49" s="90" t="s">
        <v>69</v>
      </c>
      <c r="AI49" s="32" t="s">
        <v>69</v>
      </c>
      <c r="AJ49" s="32" t="s">
        <v>69</v>
      </c>
      <c r="AK49" s="32" t="s">
        <v>69</v>
      </c>
      <c r="AL49" s="86" t="s">
        <v>69</v>
      </c>
      <c r="AM49" s="90" t="s">
        <v>69</v>
      </c>
      <c r="AN49" s="32" t="s">
        <v>69</v>
      </c>
      <c r="AO49" s="32" t="s">
        <v>69</v>
      </c>
      <c r="AP49" s="32" t="s">
        <v>69</v>
      </c>
      <c r="AQ49" s="86" t="s">
        <v>69</v>
      </c>
      <c r="AR49" s="90" t="s">
        <v>69</v>
      </c>
      <c r="AS49" s="32" t="s">
        <v>69</v>
      </c>
      <c r="AT49" s="32" t="s">
        <v>69</v>
      </c>
      <c r="AU49" s="32" t="s">
        <v>69</v>
      </c>
      <c r="AV49" s="86" t="s">
        <v>69</v>
      </c>
      <c r="AW49" s="90" t="s">
        <v>69</v>
      </c>
      <c r="AX49" s="32" t="s">
        <v>69</v>
      </c>
      <c r="AY49" s="32" t="s">
        <v>69</v>
      </c>
      <c r="AZ49" s="32" t="s">
        <v>69</v>
      </c>
      <c r="BA49" s="86" t="s">
        <v>69</v>
      </c>
      <c r="BB49" s="32" t="s">
        <v>69</v>
      </c>
      <c r="BC49" s="32" t="s">
        <v>69</v>
      </c>
      <c r="BD49" s="32" t="s">
        <v>69</v>
      </c>
      <c r="BE49" s="32" t="s">
        <v>69</v>
      </c>
      <c r="BF49" s="58" t="s">
        <v>69</v>
      </c>
      <c r="BG49" s="31" t="s">
        <v>69</v>
      </c>
      <c r="BH49" s="32" t="s">
        <v>69</v>
      </c>
      <c r="BI49" s="32" t="s">
        <v>69</v>
      </c>
      <c r="BJ49" s="32" t="s">
        <v>69</v>
      </c>
      <c r="BK49" s="32" t="s">
        <v>69</v>
      </c>
      <c r="BL49" s="32" t="s">
        <v>69</v>
      </c>
      <c r="BM49" s="58" t="s">
        <v>69</v>
      </c>
      <c r="BN49" s="31">
        <v>0</v>
      </c>
      <c r="BO49" s="32">
        <v>0</v>
      </c>
      <c r="BP49" s="32">
        <v>0</v>
      </c>
      <c r="BQ49" s="32">
        <v>0</v>
      </c>
      <c r="BR49" s="86">
        <v>0</v>
      </c>
      <c r="BS49" s="90" t="s">
        <v>69</v>
      </c>
      <c r="BT49" s="90" t="s">
        <v>69</v>
      </c>
      <c r="BU49" s="90" t="s">
        <v>69</v>
      </c>
      <c r="BV49" s="90" t="s">
        <v>69</v>
      </c>
      <c r="BW49" s="90" t="s">
        <v>69</v>
      </c>
      <c r="BX49" s="90">
        <v>0</v>
      </c>
      <c r="BY49" s="32">
        <v>0</v>
      </c>
      <c r="BZ49" s="32">
        <v>0</v>
      </c>
      <c r="CA49" s="32">
        <v>0</v>
      </c>
      <c r="CB49" s="86">
        <v>0</v>
      </c>
      <c r="CC49" s="32" t="s">
        <v>69</v>
      </c>
      <c r="CD49" s="32" t="s">
        <v>69</v>
      </c>
      <c r="CE49" s="32" t="s">
        <v>69</v>
      </c>
      <c r="CF49" s="32" t="s">
        <v>69</v>
      </c>
      <c r="CG49" s="33" t="s">
        <v>69</v>
      </c>
    </row>
    <row r="50" spans="2:85" x14ac:dyDescent="0.25">
      <c r="B50" s="56" t="s">
        <v>185</v>
      </c>
      <c r="C50" s="160" t="s">
        <v>117</v>
      </c>
      <c r="D50" s="115"/>
      <c r="E50" s="220"/>
      <c r="F50" s="220"/>
      <c r="G50" s="130"/>
      <c r="H50" s="165">
        <v>1</v>
      </c>
      <c r="I50" s="165"/>
      <c r="J50" s="165"/>
      <c r="K50" s="165"/>
      <c r="L50" s="165"/>
      <c r="M50" s="165"/>
      <c r="N50" s="165"/>
      <c r="O50" s="100">
        <f t="shared" si="2"/>
        <v>1</v>
      </c>
      <c r="P50" s="34" t="s">
        <v>16</v>
      </c>
      <c r="Q50" s="35" t="s">
        <v>9</v>
      </c>
      <c r="R50" s="59" t="s">
        <v>10</v>
      </c>
      <c r="S50" s="34" t="s">
        <v>171</v>
      </c>
      <c r="T50" s="35" t="s">
        <v>184</v>
      </c>
      <c r="U50" s="35">
        <v>2</v>
      </c>
      <c r="V50" s="168" t="s">
        <v>68</v>
      </c>
      <c r="W50" s="35">
        <v>0.72</v>
      </c>
      <c r="X50" s="35">
        <v>0.8</v>
      </c>
      <c r="Y50" s="35">
        <v>0.8</v>
      </c>
      <c r="Z50" s="35">
        <v>0.8</v>
      </c>
      <c r="AA50" s="35">
        <v>0.8</v>
      </c>
      <c r="AB50" s="59">
        <v>0.8</v>
      </c>
      <c r="AC50" s="34" t="s">
        <v>69</v>
      </c>
      <c r="AD50" s="35" t="s">
        <v>69</v>
      </c>
      <c r="AE50" s="35" t="s">
        <v>69</v>
      </c>
      <c r="AF50" s="35" t="s">
        <v>69</v>
      </c>
      <c r="AG50" s="87" t="s">
        <v>69</v>
      </c>
      <c r="AH50" s="91">
        <v>0.9</v>
      </c>
      <c r="AI50" s="199">
        <v>0.9</v>
      </c>
      <c r="AJ50" s="199">
        <v>0.9</v>
      </c>
      <c r="AK50" s="199">
        <v>0.9</v>
      </c>
      <c r="AL50" s="199">
        <v>0.9</v>
      </c>
      <c r="AM50" s="91" t="s">
        <v>69</v>
      </c>
      <c r="AN50" s="35" t="s">
        <v>69</v>
      </c>
      <c r="AO50" s="35" t="s">
        <v>69</v>
      </c>
      <c r="AP50" s="35" t="s">
        <v>69</v>
      </c>
      <c r="AQ50" s="87" t="s">
        <v>69</v>
      </c>
      <c r="AR50" s="91" t="s">
        <v>69</v>
      </c>
      <c r="AS50" s="35" t="s">
        <v>69</v>
      </c>
      <c r="AT50" s="35" t="s">
        <v>69</v>
      </c>
      <c r="AU50" s="35" t="s">
        <v>69</v>
      </c>
      <c r="AV50" s="87" t="s">
        <v>69</v>
      </c>
      <c r="AW50" s="91">
        <v>0.7</v>
      </c>
      <c r="AX50" s="35">
        <v>0.7</v>
      </c>
      <c r="AY50" s="35">
        <v>0.7</v>
      </c>
      <c r="AZ50" s="35">
        <v>0.7</v>
      </c>
      <c r="BA50" s="87">
        <v>0.7</v>
      </c>
      <c r="BB50" s="35" t="s">
        <v>69</v>
      </c>
      <c r="BC50" s="35" t="s">
        <v>69</v>
      </c>
      <c r="BD50" s="35" t="s">
        <v>69</v>
      </c>
      <c r="BE50" s="35" t="s">
        <v>69</v>
      </c>
      <c r="BF50" s="59" t="s">
        <v>69</v>
      </c>
      <c r="BG50" s="166">
        <v>-2.044</v>
      </c>
      <c r="BH50" s="35" t="s">
        <v>69</v>
      </c>
      <c r="BI50" s="35">
        <v>2.044</v>
      </c>
      <c r="BJ50" s="35" t="s">
        <v>69</v>
      </c>
      <c r="BK50" s="35" t="s">
        <v>69</v>
      </c>
      <c r="BL50" s="35"/>
      <c r="BM50" s="59"/>
      <c r="BN50" s="158">
        <f>-0.1*2.044</f>
        <v>-0.20440000000000003</v>
      </c>
      <c r="BO50" s="200">
        <f>-0.1*2.044</f>
        <v>-0.20440000000000003</v>
      </c>
      <c r="BP50" s="200">
        <f>-0.1*2.044</f>
        <v>-0.20440000000000003</v>
      </c>
      <c r="BQ50" s="200">
        <f>-0.1*2.044</f>
        <v>-0.20440000000000003</v>
      </c>
      <c r="BR50" s="200">
        <f>-0.1*2.044</f>
        <v>-0.20440000000000003</v>
      </c>
      <c r="BS50" s="91">
        <v>0.9</v>
      </c>
      <c r="BT50" s="35">
        <v>0.9</v>
      </c>
      <c r="BU50" s="35">
        <v>0.9</v>
      </c>
      <c r="BV50" s="35">
        <v>0.9</v>
      </c>
      <c r="BW50" s="87">
        <v>0.9</v>
      </c>
      <c r="BX50" s="191">
        <f>0.1*$BI$50</f>
        <v>0.20440000000000003</v>
      </c>
      <c r="BY50" s="191">
        <f t="shared" ref="BY50:CB50" si="3">0.1*$BI$50</f>
        <v>0.20440000000000003</v>
      </c>
      <c r="BZ50" s="191">
        <f t="shared" si="3"/>
        <v>0.20440000000000003</v>
      </c>
      <c r="CA50" s="191">
        <f t="shared" si="3"/>
        <v>0.20440000000000003</v>
      </c>
      <c r="CB50" s="191">
        <f t="shared" si="3"/>
        <v>0.20440000000000003</v>
      </c>
      <c r="CC50" s="35">
        <v>0.7</v>
      </c>
      <c r="CD50" s="35">
        <v>0.7</v>
      </c>
      <c r="CE50" s="35">
        <v>0.7</v>
      </c>
      <c r="CF50" s="35">
        <v>0.7</v>
      </c>
      <c r="CG50" s="36">
        <v>0.7</v>
      </c>
    </row>
    <row r="51" spans="2:85" x14ac:dyDescent="0.25">
      <c r="B51" s="56"/>
      <c r="C51" s="35"/>
      <c r="D51" s="115"/>
      <c r="E51" s="220"/>
      <c r="F51" s="220"/>
      <c r="G51" s="130"/>
      <c r="H51" s="131"/>
      <c r="I51" s="131"/>
      <c r="J51" s="131"/>
      <c r="K51" s="131"/>
      <c r="L51" s="131"/>
      <c r="M51" s="131"/>
      <c r="N51" s="131"/>
      <c r="O51" s="100" t="str">
        <f t="shared" si="2"/>
        <v/>
      </c>
      <c r="P51" s="34"/>
      <c r="Q51" s="35"/>
      <c r="R51" s="59"/>
      <c r="S51" s="34"/>
      <c r="T51" s="35"/>
      <c r="U51" s="35"/>
      <c r="V51" s="59"/>
      <c r="W51" s="35"/>
      <c r="X51" s="35"/>
      <c r="Y51" s="35"/>
      <c r="Z51" s="35"/>
      <c r="AA51" s="35"/>
      <c r="AB51" s="59"/>
      <c r="AC51" s="34"/>
      <c r="AD51" s="35"/>
      <c r="AE51" s="35"/>
      <c r="AF51" s="35"/>
      <c r="AG51" s="87"/>
      <c r="AH51" s="91"/>
      <c r="AI51" s="35"/>
      <c r="AJ51" s="35"/>
      <c r="AK51" s="35"/>
      <c r="AL51" s="87"/>
      <c r="AM51" s="91"/>
      <c r="AN51" s="35"/>
      <c r="AO51" s="35"/>
      <c r="AP51" s="35"/>
      <c r="AQ51" s="87"/>
      <c r="AR51" s="91"/>
      <c r="AS51" s="35"/>
      <c r="AT51" s="35"/>
      <c r="AU51" s="35"/>
      <c r="AV51" s="87"/>
      <c r="AW51" s="91"/>
      <c r="AX51" s="35"/>
      <c r="AY51" s="35"/>
      <c r="AZ51" s="35"/>
      <c r="BA51" s="87"/>
      <c r="BB51" s="35"/>
      <c r="BC51" s="35"/>
      <c r="BD51" s="35"/>
      <c r="BE51" s="35"/>
      <c r="BF51" s="59"/>
      <c r="BG51" s="34"/>
      <c r="BH51" s="35"/>
      <c r="BI51" s="35"/>
      <c r="BJ51" s="35"/>
      <c r="BK51" s="35"/>
      <c r="BL51" s="35"/>
      <c r="BM51" s="59"/>
      <c r="BN51" s="34"/>
      <c r="BO51" s="35"/>
      <c r="BP51" s="35"/>
      <c r="BQ51" s="35"/>
      <c r="BR51" s="87"/>
      <c r="BS51" s="91"/>
      <c r="BT51" s="35"/>
      <c r="BU51" s="35"/>
      <c r="BV51" s="35"/>
      <c r="BW51" s="87"/>
      <c r="BX51" s="91"/>
      <c r="BY51" s="35"/>
      <c r="BZ51" s="35"/>
      <c r="CA51" s="35"/>
      <c r="CB51" s="87"/>
      <c r="CC51" s="35"/>
      <c r="CD51" s="35"/>
      <c r="CE51" s="35"/>
      <c r="CF51" s="35"/>
      <c r="CG51" s="36"/>
    </row>
    <row r="52" spans="2:85" x14ac:dyDescent="0.25">
      <c r="B52" s="56"/>
      <c r="C52" s="35"/>
      <c r="D52" s="115"/>
      <c r="E52" s="220"/>
      <c r="F52" s="220"/>
      <c r="G52" s="130"/>
      <c r="H52" s="131"/>
      <c r="I52" s="131"/>
      <c r="J52" s="131"/>
      <c r="K52" s="131"/>
      <c r="L52" s="131"/>
      <c r="M52" s="131"/>
      <c r="N52" s="131"/>
      <c r="O52" s="100" t="str">
        <f t="shared" si="2"/>
        <v/>
      </c>
      <c r="P52" s="34"/>
      <c r="Q52" s="35"/>
      <c r="R52" s="59"/>
      <c r="S52" s="34"/>
      <c r="T52" s="35"/>
      <c r="U52" s="35"/>
      <c r="V52" s="59"/>
      <c r="W52" s="35"/>
      <c r="X52" s="35"/>
      <c r="Y52" s="35"/>
      <c r="Z52" s="35"/>
      <c r="AA52" s="35"/>
      <c r="AB52" s="59"/>
      <c r="AC52" s="34"/>
      <c r="AD52" s="35"/>
      <c r="AE52" s="35"/>
      <c r="AF52" s="35"/>
      <c r="AG52" s="87"/>
      <c r="AH52" s="91"/>
      <c r="AI52" s="35"/>
      <c r="AJ52" s="35"/>
      <c r="AK52" s="35"/>
      <c r="AL52" s="87"/>
      <c r="AM52" s="91"/>
      <c r="AN52" s="35"/>
      <c r="AO52" s="35"/>
      <c r="AP52" s="35"/>
      <c r="AQ52" s="87"/>
      <c r="AR52" s="91"/>
      <c r="AS52" s="35"/>
      <c r="AT52" s="35"/>
      <c r="AU52" s="35"/>
      <c r="AV52" s="87"/>
      <c r="AW52" s="91"/>
      <c r="AX52" s="35"/>
      <c r="AY52" s="35"/>
      <c r="AZ52" s="35"/>
      <c r="BA52" s="87"/>
      <c r="BB52" s="35"/>
      <c r="BC52" s="35"/>
      <c r="BD52" s="35"/>
      <c r="BE52" s="35"/>
      <c r="BF52" s="59"/>
      <c r="BG52" s="34"/>
      <c r="BH52" s="35"/>
      <c r="BI52" s="35"/>
      <c r="BJ52" s="35"/>
      <c r="BK52" s="35"/>
      <c r="BL52" s="35"/>
      <c r="BM52" s="59"/>
      <c r="BN52" s="34"/>
      <c r="BO52" s="35"/>
      <c r="BP52" s="35"/>
      <c r="BQ52" s="35"/>
      <c r="BR52" s="87"/>
      <c r="BS52" s="91"/>
      <c r="BT52" s="35"/>
      <c r="BU52" s="35"/>
      <c r="BV52" s="35"/>
      <c r="BW52" s="87"/>
      <c r="BX52" s="91"/>
      <c r="BY52" s="35"/>
      <c r="BZ52" s="35"/>
      <c r="CA52" s="35"/>
      <c r="CB52" s="87"/>
      <c r="CC52" s="35"/>
      <c r="CD52" s="35"/>
      <c r="CE52" s="35"/>
      <c r="CF52" s="35"/>
      <c r="CG52" s="36"/>
    </row>
    <row r="53" spans="2:85" x14ac:dyDescent="0.25">
      <c r="B53" s="56"/>
      <c r="C53" s="35"/>
      <c r="D53" s="115"/>
      <c r="E53" s="220"/>
      <c r="F53" s="220"/>
      <c r="G53" s="130"/>
      <c r="H53" s="131"/>
      <c r="I53" s="131"/>
      <c r="J53" s="131"/>
      <c r="K53" s="131"/>
      <c r="L53" s="131"/>
      <c r="M53" s="131"/>
      <c r="N53" s="131"/>
      <c r="O53" s="100" t="str">
        <f t="shared" si="2"/>
        <v/>
      </c>
      <c r="P53" s="34"/>
      <c r="Q53" s="35"/>
      <c r="R53" s="59"/>
      <c r="S53" s="34"/>
      <c r="T53" s="35"/>
      <c r="U53" s="35"/>
      <c r="V53" s="59"/>
      <c r="W53" s="35"/>
      <c r="X53" s="35"/>
      <c r="Y53" s="35"/>
      <c r="Z53" s="35"/>
      <c r="AA53" s="35"/>
      <c r="AB53" s="59"/>
      <c r="AC53" s="34"/>
      <c r="AD53" s="35"/>
      <c r="AE53" s="35"/>
      <c r="AF53" s="35"/>
      <c r="AG53" s="87"/>
      <c r="AH53" s="91"/>
      <c r="AI53" s="35"/>
      <c r="AJ53" s="35"/>
      <c r="AK53" s="35"/>
      <c r="AL53" s="87"/>
      <c r="AM53" s="91"/>
      <c r="AN53" s="35"/>
      <c r="AO53" s="35"/>
      <c r="AP53" s="35"/>
      <c r="AQ53" s="87"/>
      <c r="AR53" s="91"/>
      <c r="AS53" s="35"/>
      <c r="AT53" s="35"/>
      <c r="AU53" s="35"/>
      <c r="AV53" s="87"/>
      <c r="AW53" s="91"/>
      <c r="AX53" s="35"/>
      <c r="AY53" s="35"/>
      <c r="AZ53" s="35"/>
      <c r="BA53" s="87"/>
      <c r="BB53" s="35"/>
      <c r="BC53" s="35"/>
      <c r="BD53" s="35"/>
      <c r="BE53" s="35"/>
      <c r="BF53" s="59"/>
      <c r="BG53" s="34"/>
      <c r="BH53" s="35"/>
      <c r="BI53" s="35"/>
      <c r="BJ53" s="35"/>
      <c r="BK53" s="35"/>
      <c r="BL53" s="35"/>
      <c r="BM53" s="59"/>
      <c r="BN53" s="34"/>
      <c r="BO53" s="35"/>
      <c r="BP53" s="35"/>
      <c r="BQ53" s="35"/>
      <c r="BR53" s="87"/>
      <c r="BS53" s="91"/>
      <c r="BT53" s="35"/>
      <c r="BU53" s="35"/>
      <c r="BV53" s="35"/>
      <c r="BW53" s="87"/>
      <c r="BX53" s="91"/>
      <c r="BY53" s="35"/>
      <c r="BZ53" s="35"/>
      <c r="CA53" s="35"/>
      <c r="CB53" s="87"/>
      <c r="CC53" s="35"/>
      <c r="CD53" s="35"/>
      <c r="CE53" s="35"/>
      <c r="CF53" s="35"/>
      <c r="CG53" s="36"/>
    </row>
    <row r="54" spans="2:85" x14ac:dyDescent="0.25">
      <c r="B54" s="56"/>
      <c r="C54" s="35"/>
      <c r="D54" s="115"/>
      <c r="E54" s="220"/>
      <c r="F54" s="220"/>
      <c r="G54" s="130"/>
      <c r="H54" s="131"/>
      <c r="I54" s="131"/>
      <c r="J54" s="131"/>
      <c r="K54" s="131"/>
      <c r="L54" s="131"/>
      <c r="M54" s="131"/>
      <c r="N54" s="131"/>
      <c r="O54" s="100" t="str">
        <f t="shared" si="2"/>
        <v/>
      </c>
      <c r="P54" s="34"/>
      <c r="Q54" s="35"/>
      <c r="R54" s="59"/>
      <c r="S54" s="34"/>
      <c r="T54" s="35"/>
      <c r="U54" s="35"/>
      <c r="V54" s="59"/>
      <c r="W54" s="35"/>
      <c r="X54" s="35"/>
      <c r="Y54" s="35"/>
      <c r="Z54" s="35"/>
      <c r="AA54" s="35"/>
      <c r="AB54" s="59"/>
      <c r="AC54" s="34"/>
      <c r="AD54" s="35"/>
      <c r="AE54" s="35"/>
      <c r="AF54" s="35"/>
      <c r="AG54" s="87"/>
      <c r="AH54" s="91"/>
      <c r="AI54" s="35"/>
      <c r="AJ54" s="35"/>
      <c r="AK54" s="35"/>
      <c r="AL54" s="87"/>
      <c r="AM54" s="91"/>
      <c r="AN54" s="35"/>
      <c r="AO54" s="35"/>
      <c r="AP54" s="35"/>
      <c r="AQ54" s="87"/>
      <c r="AR54" s="91"/>
      <c r="AS54" s="35"/>
      <c r="AT54" s="35"/>
      <c r="AU54" s="35"/>
      <c r="AV54" s="87"/>
      <c r="AW54" s="91"/>
      <c r="AX54" s="35"/>
      <c r="AY54" s="35"/>
      <c r="AZ54" s="35"/>
      <c r="BA54" s="87"/>
      <c r="BB54" s="35"/>
      <c r="BC54" s="35"/>
      <c r="BD54" s="35"/>
      <c r="BE54" s="35"/>
      <c r="BF54" s="59"/>
      <c r="BG54" s="34"/>
      <c r="BH54" s="35"/>
      <c r="BI54" s="35"/>
      <c r="BJ54" s="35"/>
      <c r="BK54" s="35"/>
      <c r="BL54" s="35"/>
      <c r="BM54" s="59"/>
      <c r="BN54" s="34"/>
      <c r="BO54" s="35"/>
      <c r="BP54" s="35"/>
      <c r="BQ54" s="35"/>
      <c r="BR54" s="87"/>
      <c r="BS54" s="91"/>
      <c r="BT54" s="35"/>
      <c r="BU54" s="35"/>
      <c r="BV54" s="35"/>
      <c r="BW54" s="87"/>
      <c r="BX54" s="91"/>
      <c r="BY54" s="35"/>
      <c r="BZ54" s="35"/>
      <c r="CA54" s="35"/>
      <c r="CB54" s="87"/>
      <c r="CC54" s="35"/>
      <c r="CD54" s="35"/>
      <c r="CE54" s="35"/>
      <c r="CF54" s="35"/>
      <c r="CG54" s="36"/>
    </row>
    <row r="55" spans="2:85" x14ac:dyDescent="0.25">
      <c r="B55" s="56"/>
      <c r="C55" s="35"/>
      <c r="D55" s="115"/>
      <c r="E55" s="220"/>
      <c r="F55" s="220"/>
      <c r="G55" s="130"/>
      <c r="H55" s="131"/>
      <c r="I55" s="131"/>
      <c r="J55" s="131"/>
      <c r="K55" s="131"/>
      <c r="L55" s="131"/>
      <c r="M55" s="131"/>
      <c r="N55" s="131"/>
      <c r="O55" s="100" t="str">
        <f t="shared" si="2"/>
        <v/>
      </c>
      <c r="P55" s="34"/>
      <c r="Q55" s="35"/>
      <c r="R55" s="59"/>
      <c r="S55" s="34"/>
      <c r="T55" s="35"/>
      <c r="U55" s="35"/>
      <c r="V55" s="59"/>
      <c r="W55" s="35"/>
      <c r="X55" s="35"/>
      <c r="Y55" s="35"/>
      <c r="Z55" s="35"/>
      <c r="AA55" s="35"/>
      <c r="AB55" s="59"/>
      <c r="AC55" s="34"/>
      <c r="AD55" s="35"/>
      <c r="AE55" s="35"/>
      <c r="AF55" s="35"/>
      <c r="AG55" s="87"/>
      <c r="AH55" s="91"/>
      <c r="AI55" s="35"/>
      <c r="AJ55" s="35"/>
      <c r="AK55" s="35"/>
      <c r="AL55" s="87"/>
      <c r="AM55" s="91"/>
      <c r="AN55" s="35"/>
      <c r="AO55" s="35"/>
      <c r="AP55" s="35"/>
      <c r="AQ55" s="87"/>
      <c r="AR55" s="91"/>
      <c r="AS55" s="35"/>
      <c r="AT55" s="35"/>
      <c r="AU55" s="35"/>
      <c r="AV55" s="87"/>
      <c r="AW55" s="91"/>
      <c r="AX55" s="35"/>
      <c r="AY55" s="35"/>
      <c r="AZ55" s="35"/>
      <c r="BA55" s="87"/>
      <c r="BB55" s="35"/>
      <c r="BC55" s="35"/>
      <c r="BD55" s="35"/>
      <c r="BE55" s="35"/>
      <c r="BF55" s="59"/>
      <c r="BG55" s="34"/>
      <c r="BH55" s="35"/>
      <c r="BI55" s="35"/>
      <c r="BJ55" s="35"/>
      <c r="BK55" s="35"/>
      <c r="BL55" s="35"/>
      <c r="BM55" s="59"/>
      <c r="BN55" s="34"/>
      <c r="BO55" s="35"/>
      <c r="BP55" s="35"/>
      <c r="BQ55" s="35"/>
      <c r="BR55" s="87"/>
      <c r="BS55" s="91"/>
      <c r="BT55" s="35"/>
      <c r="BU55" s="35"/>
      <c r="BV55" s="35"/>
      <c r="BW55" s="87"/>
      <c r="BX55" s="91"/>
      <c r="BY55" s="35"/>
      <c r="BZ55" s="35"/>
      <c r="CA55" s="35"/>
      <c r="CB55" s="87"/>
      <c r="CC55" s="35"/>
      <c r="CD55" s="35"/>
      <c r="CE55" s="35"/>
      <c r="CF55" s="35"/>
      <c r="CG55" s="36"/>
    </row>
    <row r="56" spans="2:85" x14ac:dyDescent="0.25">
      <c r="B56" s="56"/>
      <c r="C56" s="35"/>
      <c r="D56" s="115"/>
      <c r="E56" s="220"/>
      <c r="F56" s="220"/>
      <c r="G56" s="130"/>
      <c r="H56" s="131"/>
      <c r="I56" s="131"/>
      <c r="J56" s="131"/>
      <c r="K56" s="131"/>
      <c r="L56" s="131"/>
      <c r="M56" s="131"/>
      <c r="N56" s="131"/>
      <c r="O56" s="100" t="str">
        <f t="shared" si="2"/>
        <v/>
      </c>
      <c r="P56" s="34"/>
      <c r="Q56" s="35"/>
      <c r="R56" s="59"/>
      <c r="S56" s="34"/>
      <c r="T56" s="35"/>
      <c r="U56" s="35"/>
      <c r="V56" s="59"/>
      <c r="W56" s="35"/>
      <c r="X56" s="35"/>
      <c r="Y56" s="35"/>
      <c r="Z56" s="35"/>
      <c r="AA56" s="35"/>
      <c r="AB56" s="59"/>
      <c r="AC56" s="34"/>
      <c r="AD56" s="35"/>
      <c r="AE56" s="35"/>
      <c r="AF56" s="35"/>
      <c r="AG56" s="87"/>
      <c r="AH56" s="91"/>
      <c r="AI56" s="35"/>
      <c r="AJ56" s="35"/>
      <c r="AK56" s="35"/>
      <c r="AL56" s="87"/>
      <c r="AM56" s="91"/>
      <c r="AN56" s="35"/>
      <c r="AO56" s="35"/>
      <c r="AP56" s="35"/>
      <c r="AQ56" s="87"/>
      <c r="AR56" s="91"/>
      <c r="AS56" s="35"/>
      <c r="AT56" s="35"/>
      <c r="AU56" s="35"/>
      <c r="AV56" s="87"/>
      <c r="AW56" s="91"/>
      <c r="AX56" s="35"/>
      <c r="AY56" s="35"/>
      <c r="AZ56" s="35"/>
      <c r="BA56" s="87"/>
      <c r="BB56" s="35"/>
      <c r="BC56" s="35"/>
      <c r="BD56" s="35"/>
      <c r="BE56" s="35"/>
      <c r="BF56" s="59"/>
      <c r="BG56" s="34"/>
      <c r="BH56" s="35"/>
      <c r="BI56" s="35"/>
      <c r="BJ56" s="35"/>
      <c r="BK56" s="35"/>
      <c r="BL56" s="35"/>
      <c r="BM56" s="59"/>
      <c r="BN56" s="34"/>
      <c r="BO56" s="35"/>
      <c r="BP56" s="35"/>
      <c r="BQ56" s="35"/>
      <c r="BR56" s="87"/>
      <c r="BS56" s="91"/>
      <c r="BT56" s="35"/>
      <c r="BU56" s="35"/>
      <c r="BV56" s="35"/>
      <c r="BW56" s="87"/>
      <c r="BX56" s="91"/>
      <c r="BY56" s="35"/>
      <c r="BZ56" s="35"/>
      <c r="CA56" s="35"/>
      <c r="CB56" s="87"/>
      <c r="CC56" s="35"/>
      <c r="CD56" s="35"/>
      <c r="CE56" s="35"/>
      <c r="CF56" s="35"/>
      <c r="CG56" s="36"/>
    </row>
    <row r="57" spans="2:85" x14ac:dyDescent="0.25">
      <c r="B57" s="56"/>
      <c r="C57" s="35"/>
      <c r="D57" s="115"/>
      <c r="E57" s="220"/>
      <c r="F57" s="220"/>
      <c r="G57" s="130"/>
      <c r="H57" s="131"/>
      <c r="I57" s="131"/>
      <c r="J57" s="131"/>
      <c r="K57" s="131"/>
      <c r="L57" s="131"/>
      <c r="M57" s="131"/>
      <c r="N57" s="131"/>
      <c r="O57" s="100" t="str">
        <f t="shared" si="2"/>
        <v/>
      </c>
      <c r="P57" s="34"/>
      <c r="Q57" s="35"/>
      <c r="R57" s="59"/>
      <c r="S57" s="34"/>
      <c r="T57" s="35"/>
      <c r="U57" s="35"/>
      <c r="V57" s="59"/>
      <c r="W57" s="35"/>
      <c r="X57" s="35"/>
      <c r="Y57" s="35"/>
      <c r="Z57" s="35"/>
      <c r="AA57" s="35"/>
      <c r="AB57" s="59"/>
      <c r="AC57" s="34"/>
      <c r="AD57" s="35"/>
      <c r="AE57" s="35"/>
      <c r="AF57" s="35"/>
      <c r="AG57" s="87"/>
      <c r="AH57" s="91"/>
      <c r="AI57" s="35"/>
      <c r="AJ57" s="35"/>
      <c r="AK57" s="35"/>
      <c r="AL57" s="87"/>
      <c r="AM57" s="91"/>
      <c r="AN57" s="35"/>
      <c r="AO57" s="35"/>
      <c r="AP57" s="35"/>
      <c r="AQ57" s="87"/>
      <c r="AR57" s="91"/>
      <c r="AS57" s="35"/>
      <c r="AT57" s="35"/>
      <c r="AU57" s="35"/>
      <c r="AV57" s="87"/>
      <c r="AW57" s="91"/>
      <c r="AX57" s="35"/>
      <c r="AY57" s="35"/>
      <c r="AZ57" s="35"/>
      <c r="BA57" s="87"/>
      <c r="BB57" s="35"/>
      <c r="BC57" s="35"/>
      <c r="BD57" s="35"/>
      <c r="BE57" s="35"/>
      <c r="BF57" s="59"/>
      <c r="BG57" s="34"/>
      <c r="BH57" s="35"/>
      <c r="BI57" s="35"/>
      <c r="BJ57" s="35"/>
      <c r="BK57" s="35"/>
      <c r="BL57" s="35"/>
      <c r="BM57" s="59"/>
      <c r="BN57" s="34"/>
      <c r="BO57" s="35"/>
      <c r="BP57" s="35"/>
      <c r="BQ57" s="35"/>
      <c r="BR57" s="87"/>
      <c r="BS57" s="91"/>
      <c r="BT57" s="35"/>
      <c r="BU57" s="35"/>
      <c r="BV57" s="35"/>
      <c r="BW57" s="87"/>
      <c r="BX57" s="91"/>
      <c r="BY57" s="35"/>
      <c r="BZ57" s="35"/>
      <c r="CA57" s="35"/>
      <c r="CB57" s="87"/>
      <c r="CC57" s="35"/>
      <c r="CD57" s="35"/>
      <c r="CE57" s="35"/>
      <c r="CF57" s="35"/>
      <c r="CG57" s="36"/>
    </row>
    <row r="58" spans="2:85" x14ac:dyDescent="0.25">
      <c r="B58" s="56"/>
      <c r="C58" s="35"/>
      <c r="D58" s="115"/>
      <c r="E58" s="220"/>
      <c r="F58" s="220"/>
      <c r="G58" s="130"/>
      <c r="H58" s="131"/>
      <c r="I58" s="131"/>
      <c r="J58" s="131"/>
      <c r="K58" s="131"/>
      <c r="L58" s="131"/>
      <c r="M58" s="131"/>
      <c r="N58" s="131"/>
      <c r="O58" s="100" t="str">
        <f t="shared" si="2"/>
        <v/>
      </c>
      <c r="P58" s="34"/>
      <c r="Q58" s="35"/>
      <c r="R58" s="59"/>
      <c r="S58" s="34"/>
      <c r="T58" s="35"/>
      <c r="U58" s="35"/>
      <c r="V58" s="59"/>
      <c r="W58" s="35"/>
      <c r="X58" s="35"/>
      <c r="Y58" s="35"/>
      <c r="Z58" s="35"/>
      <c r="AA58" s="35"/>
      <c r="AB58" s="59"/>
      <c r="AC58" s="34"/>
      <c r="AD58" s="35"/>
      <c r="AE58" s="35"/>
      <c r="AF58" s="35"/>
      <c r="AG58" s="87"/>
      <c r="AH58" s="91"/>
      <c r="AI58" s="35"/>
      <c r="AJ58" s="35"/>
      <c r="AK58" s="35"/>
      <c r="AL58" s="87"/>
      <c r="AM58" s="91"/>
      <c r="AN58" s="35"/>
      <c r="AO58" s="35"/>
      <c r="AP58" s="35"/>
      <c r="AQ58" s="87"/>
      <c r="AR58" s="91"/>
      <c r="AS58" s="35"/>
      <c r="AT58" s="35"/>
      <c r="AU58" s="35"/>
      <c r="AV58" s="87"/>
      <c r="AW58" s="91"/>
      <c r="AX58" s="35"/>
      <c r="AY58" s="35"/>
      <c r="AZ58" s="35"/>
      <c r="BA58" s="87"/>
      <c r="BB58" s="35"/>
      <c r="BC58" s="35"/>
      <c r="BD58" s="35"/>
      <c r="BE58" s="35"/>
      <c r="BF58" s="59"/>
      <c r="BG58" s="34"/>
      <c r="BH58" s="35"/>
      <c r="BI58" s="35"/>
      <c r="BJ58" s="35"/>
      <c r="BK58" s="35"/>
      <c r="BL58" s="35"/>
      <c r="BM58" s="59"/>
      <c r="BN58" s="34"/>
      <c r="BO58" s="35"/>
      <c r="BP58" s="35"/>
      <c r="BQ58" s="35"/>
      <c r="BR58" s="87"/>
      <c r="BS58" s="91"/>
      <c r="BT58" s="35"/>
      <c r="BU58" s="35"/>
      <c r="BV58" s="35"/>
      <c r="BW58" s="87"/>
      <c r="BX58" s="91"/>
      <c r="BY58" s="35"/>
      <c r="BZ58" s="35"/>
      <c r="CA58" s="35"/>
      <c r="CB58" s="87"/>
      <c r="CC58" s="35"/>
      <c r="CD58" s="35"/>
      <c r="CE58" s="35"/>
      <c r="CF58" s="35"/>
      <c r="CG58" s="36"/>
    </row>
    <row r="59" spans="2:85" x14ac:dyDescent="0.25">
      <c r="B59" s="56"/>
      <c r="C59" s="35"/>
      <c r="D59" s="115"/>
      <c r="E59" s="220"/>
      <c r="F59" s="220"/>
      <c r="G59" s="130"/>
      <c r="H59" s="131"/>
      <c r="I59" s="131"/>
      <c r="J59" s="131"/>
      <c r="K59" s="131"/>
      <c r="L59" s="131"/>
      <c r="M59" s="131"/>
      <c r="N59" s="131"/>
      <c r="O59" s="100" t="str">
        <f t="shared" si="2"/>
        <v/>
      </c>
      <c r="P59" s="34"/>
      <c r="Q59" s="35"/>
      <c r="R59" s="59"/>
      <c r="S59" s="34"/>
      <c r="T59" s="35"/>
      <c r="U59" s="35"/>
      <c r="V59" s="59"/>
      <c r="W59" s="35"/>
      <c r="X59" s="35"/>
      <c r="Y59" s="35"/>
      <c r="Z59" s="35"/>
      <c r="AA59" s="35"/>
      <c r="AB59" s="59"/>
      <c r="AC59" s="34"/>
      <c r="AD59" s="35"/>
      <c r="AE59" s="35"/>
      <c r="AF59" s="35"/>
      <c r="AG59" s="87"/>
      <c r="AH59" s="91"/>
      <c r="AI59" s="35"/>
      <c r="AJ59" s="35"/>
      <c r="AK59" s="35"/>
      <c r="AL59" s="87"/>
      <c r="AM59" s="91"/>
      <c r="AN59" s="35"/>
      <c r="AO59" s="35"/>
      <c r="AP59" s="35"/>
      <c r="AQ59" s="87"/>
      <c r="AR59" s="91"/>
      <c r="AS59" s="35"/>
      <c r="AT59" s="35"/>
      <c r="AU59" s="35"/>
      <c r="AV59" s="87"/>
      <c r="AW59" s="91"/>
      <c r="AX59" s="35"/>
      <c r="AY59" s="35"/>
      <c r="AZ59" s="35"/>
      <c r="BA59" s="87"/>
      <c r="BB59" s="35"/>
      <c r="BC59" s="35"/>
      <c r="BD59" s="35"/>
      <c r="BE59" s="35"/>
      <c r="BF59" s="59"/>
      <c r="BG59" s="34"/>
      <c r="BH59" s="35"/>
      <c r="BI59" s="35"/>
      <c r="BJ59" s="35"/>
      <c r="BK59" s="35"/>
      <c r="BL59" s="35"/>
      <c r="BM59" s="59"/>
      <c r="BN59" s="34"/>
      <c r="BO59" s="35"/>
      <c r="BP59" s="35"/>
      <c r="BQ59" s="35"/>
      <c r="BR59" s="87"/>
      <c r="BS59" s="91"/>
      <c r="BT59" s="35"/>
      <c r="BU59" s="35"/>
      <c r="BV59" s="35"/>
      <c r="BW59" s="87"/>
      <c r="BX59" s="91"/>
      <c r="BY59" s="35"/>
      <c r="BZ59" s="35"/>
      <c r="CA59" s="35"/>
      <c r="CB59" s="87"/>
      <c r="CC59" s="35"/>
      <c r="CD59" s="35"/>
      <c r="CE59" s="35"/>
      <c r="CF59" s="35"/>
      <c r="CG59" s="36"/>
    </row>
    <row r="60" spans="2:85" x14ac:dyDescent="0.25">
      <c r="B60" s="56"/>
      <c r="C60" s="35"/>
      <c r="D60" s="115"/>
      <c r="E60" s="220"/>
      <c r="F60" s="220"/>
      <c r="G60" s="130"/>
      <c r="H60" s="131"/>
      <c r="I60" s="131"/>
      <c r="J60" s="131"/>
      <c r="K60" s="131"/>
      <c r="L60" s="131"/>
      <c r="M60" s="131"/>
      <c r="N60" s="131"/>
      <c r="O60" s="100" t="str">
        <f t="shared" si="2"/>
        <v/>
      </c>
      <c r="P60" s="34"/>
      <c r="Q60" s="35"/>
      <c r="R60" s="59"/>
      <c r="S60" s="34"/>
      <c r="T60" s="35"/>
      <c r="U60" s="35"/>
      <c r="V60" s="59"/>
      <c r="W60" s="35"/>
      <c r="X60" s="35"/>
      <c r="Y60" s="35"/>
      <c r="Z60" s="35"/>
      <c r="AA60" s="35"/>
      <c r="AB60" s="59"/>
      <c r="AC60" s="34"/>
      <c r="AD60" s="35"/>
      <c r="AE60" s="35"/>
      <c r="AF60" s="35"/>
      <c r="AG60" s="87"/>
      <c r="AH60" s="91"/>
      <c r="AI60" s="35"/>
      <c r="AJ60" s="35"/>
      <c r="AK60" s="35"/>
      <c r="AL60" s="87"/>
      <c r="AM60" s="91"/>
      <c r="AN60" s="35"/>
      <c r="AO60" s="35"/>
      <c r="AP60" s="35"/>
      <c r="AQ60" s="87"/>
      <c r="AR60" s="91"/>
      <c r="AS60" s="35"/>
      <c r="AT60" s="35"/>
      <c r="AU60" s="35"/>
      <c r="AV60" s="87"/>
      <c r="AW60" s="91"/>
      <c r="AX60" s="35"/>
      <c r="AY60" s="35"/>
      <c r="AZ60" s="35"/>
      <c r="BA60" s="87"/>
      <c r="BB60" s="35"/>
      <c r="BC60" s="35"/>
      <c r="BD60" s="35"/>
      <c r="BE60" s="35"/>
      <c r="BF60" s="59"/>
      <c r="BG60" s="34"/>
      <c r="BH60" s="35"/>
      <c r="BI60" s="35"/>
      <c r="BJ60" s="35"/>
      <c r="BK60" s="35"/>
      <c r="BL60" s="35"/>
      <c r="BM60" s="59"/>
      <c r="BN60" s="34"/>
      <c r="BO60" s="35"/>
      <c r="BP60" s="35"/>
      <c r="BQ60" s="35"/>
      <c r="BR60" s="87"/>
      <c r="BS60" s="91"/>
      <c r="BT60" s="35"/>
      <c r="BU60" s="35"/>
      <c r="BV60" s="35"/>
      <c r="BW60" s="87"/>
      <c r="BX60" s="91"/>
      <c r="BY60" s="35"/>
      <c r="BZ60" s="35"/>
      <c r="CA60" s="35"/>
      <c r="CB60" s="87"/>
      <c r="CC60" s="35"/>
      <c r="CD60" s="35"/>
      <c r="CE60" s="35"/>
      <c r="CF60" s="35"/>
      <c r="CG60" s="36"/>
    </row>
    <row r="61" spans="2:85" x14ac:dyDescent="0.25">
      <c r="B61" s="56"/>
      <c r="C61" s="35"/>
      <c r="D61" s="115"/>
      <c r="E61" s="220"/>
      <c r="F61" s="220"/>
      <c r="G61" s="130"/>
      <c r="H61" s="131"/>
      <c r="I61" s="131"/>
      <c r="J61" s="131"/>
      <c r="K61" s="131"/>
      <c r="L61" s="131"/>
      <c r="M61" s="131"/>
      <c r="N61" s="131"/>
      <c r="O61" s="100" t="str">
        <f t="shared" si="2"/>
        <v/>
      </c>
      <c r="P61" s="34"/>
      <c r="Q61" s="35"/>
      <c r="R61" s="59"/>
      <c r="S61" s="34"/>
      <c r="T61" s="35"/>
      <c r="U61" s="35"/>
      <c r="V61" s="59"/>
      <c r="W61" s="35"/>
      <c r="X61" s="35"/>
      <c r="Y61" s="35"/>
      <c r="Z61" s="35"/>
      <c r="AA61" s="35"/>
      <c r="AB61" s="59"/>
      <c r="AC61" s="34"/>
      <c r="AD61" s="35"/>
      <c r="AE61" s="35"/>
      <c r="AF61" s="35"/>
      <c r="AG61" s="87"/>
      <c r="AH61" s="91"/>
      <c r="AI61" s="35"/>
      <c r="AJ61" s="35"/>
      <c r="AK61" s="35"/>
      <c r="AL61" s="87"/>
      <c r="AM61" s="91"/>
      <c r="AN61" s="35"/>
      <c r="AO61" s="35"/>
      <c r="AP61" s="35"/>
      <c r="AQ61" s="87"/>
      <c r="AR61" s="91"/>
      <c r="AS61" s="35"/>
      <c r="AT61" s="35"/>
      <c r="AU61" s="35"/>
      <c r="AV61" s="87"/>
      <c r="AW61" s="91"/>
      <c r="AX61" s="35"/>
      <c r="AY61" s="35"/>
      <c r="AZ61" s="35"/>
      <c r="BA61" s="87"/>
      <c r="BB61" s="35"/>
      <c r="BC61" s="35"/>
      <c r="BD61" s="35"/>
      <c r="BE61" s="35"/>
      <c r="BF61" s="59"/>
      <c r="BG61" s="34"/>
      <c r="BH61" s="35"/>
      <c r="BI61" s="35"/>
      <c r="BJ61" s="35"/>
      <c r="BK61" s="35"/>
      <c r="BL61" s="35"/>
      <c r="BM61" s="59"/>
      <c r="BN61" s="34"/>
      <c r="BO61" s="35"/>
      <c r="BP61" s="35"/>
      <c r="BQ61" s="35"/>
      <c r="BR61" s="87"/>
      <c r="BS61" s="91"/>
      <c r="BT61" s="35"/>
      <c r="BU61" s="35"/>
      <c r="BV61" s="35"/>
      <c r="BW61" s="87"/>
      <c r="BX61" s="91"/>
      <c r="BY61" s="35"/>
      <c r="BZ61" s="35"/>
      <c r="CA61" s="35"/>
      <c r="CB61" s="87"/>
      <c r="CC61" s="35"/>
      <c r="CD61" s="35"/>
      <c r="CE61" s="35"/>
      <c r="CF61" s="35"/>
      <c r="CG61" s="36"/>
    </row>
    <row r="62" spans="2:85" x14ac:dyDescent="0.25">
      <c r="B62" s="56"/>
      <c r="C62" s="35"/>
      <c r="D62" s="115"/>
      <c r="E62" s="220"/>
      <c r="F62" s="220"/>
      <c r="G62" s="130"/>
      <c r="H62" s="131"/>
      <c r="I62" s="131"/>
      <c r="J62" s="131"/>
      <c r="K62" s="131"/>
      <c r="L62" s="131"/>
      <c r="M62" s="131"/>
      <c r="N62" s="131"/>
      <c r="O62" s="100" t="str">
        <f t="shared" si="2"/>
        <v/>
      </c>
      <c r="P62" s="34"/>
      <c r="Q62" s="35"/>
      <c r="R62" s="59"/>
      <c r="S62" s="34"/>
      <c r="T62" s="35"/>
      <c r="U62" s="35"/>
      <c r="V62" s="59"/>
      <c r="W62" s="35"/>
      <c r="X62" s="35"/>
      <c r="Y62" s="35"/>
      <c r="Z62" s="35"/>
      <c r="AA62" s="35"/>
      <c r="AB62" s="59"/>
      <c r="AC62" s="34"/>
      <c r="AD62" s="35"/>
      <c r="AE62" s="35"/>
      <c r="AF62" s="35"/>
      <c r="AG62" s="87"/>
      <c r="AH62" s="91"/>
      <c r="AI62" s="35"/>
      <c r="AJ62" s="35"/>
      <c r="AK62" s="35"/>
      <c r="AL62" s="87"/>
      <c r="AM62" s="91"/>
      <c r="AN62" s="35"/>
      <c r="AO62" s="35"/>
      <c r="AP62" s="35"/>
      <c r="AQ62" s="87"/>
      <c r="AR62" s="91"/>
      <c r="AS62" s="35"/>
      <c r="AT62" s="35"/>
      <c r="AU62" s="35"/>
      <c r="AV62" s="87"/>
      <c r="AW62" s="91"/>
      <c r="AX62" s="35"/>
      <c r="AY62" s="35"/>
      <c r="AZ62" s="35"/>
      <c r="BA62" s="87"/>
      <c r="BB62" s="35"/>
      <c r="BC62" s="35"/>
      <c r="BD62" s="35"/>
      <c r="BE62" s="35"/>
      <c r="BF62" s="59"/>
      <c r="BG62" s="34"/>
      <c r="BH62" s="35"/>
      <c r="BI62" s="35"/>
      <c r="BJ62" s="35"/>
      <c r="BK62" s="35"/>
      <c r="BL62" s="35"/>
      <c r="BM62" s="59"/>
      <c r="BN62" s="34"/>
      <c r="BO62" s="35"/>
      <c r="BP62" s="35"/>
      <c r="BQ62" s="35"/>
      <c r="BR62" s="87"/>
      <c r="BS62" s="91"/>
      <c r="BT62" s="35"/>
      <c r="BU62" s="35"/>
      <c r="BV62" s="35"/>
      <c r="BW62" s="87"/>
      <c r="BX62" s="91"/>
      <c r="BY62" s="35"/>
      <c r="BZ62" s="35"/>
      <c r="CA62" s="35"/>
      <c r="CB62" s="87"/>
      <c r="CC62" s="35"/>
      <c r="CD62" s="35"/>
      <c r="CE62" s="35"/>
      <c r="CF62" s="35"/>
      <c r="CG62" s="36"/>
    </row>
    <row r="63" spans="2:85" x14ac:dyDescent="0.25">
      <c r="B63" s="56"/>
      <c r="C63" s="35"/>
      <c r="D63" s="115"/>
      <c r="E63" s="220"/>
      <c r="F63" s="220"/>
      <c r="G63" s="130"/>
      <c r="H63" s="131"/>
      <c r="I63" s="131"/>
      <c r="J63" s="131"/>
      <c r="K63" s="131"/>
      <c r="L63" s="131"/>
      <c r="M63" s="131"/>
      <c r="N63" s="131"/>
      <c r="O63" s="100" t="str">
        <f t="shared" si="2"/>
        <v/>
      </c>
      <c r="P63" s="34"/>
      <c r="Q63" s="35"/>
      <c r="R63" s="59"/>
      <c r="S63" s="34"/>
      <c r="T63" s="35"/>
      <c r="U63" s="35"/>
      <c r="V63" s="59"/>
      <c r="W63" s="35"/>
      <c r="X63" s="35"/>
      <c r="Y63" s="35"/>
      <c r="Z63" s="35"/>
      <c r="AA63" s="35"/>
      <c r="AB63" s="59"/>
      <c r="AC63" s="34"/>
      <c r="AD63" s="35"/>
      <c r="AE63" s="35"/>
      <c r="AF63" s="35"/>
      <c r="AG63" s="87"/>
      <c r="AH63" s="91"/>
      <c r="AI63" s="35"/>
      <c r="AJ63" s="35"/>
      <c r="AK63" s="35"/>
      <c r="AL63" s="87"/>
      <c r="AM63" s="91"/>
      <c r="AN63" s="35"/>
      <c r="AO63" s="35"/>
      <c r="AP63" s="35"/>
      <c r="AQ63" s="87"/>
      <c r="AR63" s="91"/>
      <c r="AS63" s="35"/>
      <c r="AT63" s="35"/>
      <c r="AU63" s="35"/>
      <c r="AV63" s="87"/>
      <c r="AW63" s="91"/>
      <c r="AX63" s="35"/>
      <c r="AY63" s="35"/>
      <c r="AZ63" s="35"/>
      <c r="BA63" s="87"/>
      <c r="BB63" s="35"/>
      <c r="BC63" s="35"/>
      <c r="BD63" s="35"/>
      <c r="BE63" s="35"/>
      <c r="BF63" s="59"/>
      <c r="BG63" s="34"/>
      <c r="BH63" s="35"/>
      <c r="BI63" s="35"/>
      <c r="BJ63" s="35"/>
      <c r="BK63" s="35"/>
      <c r="BL63" s="35"/>
      <c r="BM63" s="59"/>
      <c r="BN63" s="34"/>
      <c r="BO63" s="35"/>
      <c r="BP63" s="35"/>
      <c r="BQ63" s="35"/>
      <c r="BR63" s="87"/>
      <c r="BS63" s="91"/>
      <c r="BT63" s="35"/>
      <c r="BU63" s="35"/>
      <c r="BV63" s="35"/>
      <c r="BW63" s="87"/>
      <c r="BX63" s="91"/>
      <c r="BY63" s="35"/>
      <c r="BZ63" s="35"/>
      <c r="CA63" s="35"/>
      <c r="CB63" s="87"/>
      <c r="CC63" s="35"/>
      <c r="CD63" s="35"/>
      <c r="CE63" s="35"/>
      <c r="CF63" s="35"/>
      <c r="CG63" s="36"/>
    </row>
    <row r="64" spans="2:85" x14ac:dyDescent="0.25">
      <c r="B64" s="56"/>
      <c r="C64" s="35"/>
      <c r="D64" s="115"/>
      <c r="E64" s="220"/>
      <c r="F64" s="220"/>
      <c r="G64" s="130"/>
      <c r="H64" s="131"/>
      <c r="I64" s="131"/>
      <c r="J64" s="131"/>
      <c r="K64" s="131"/>
      <c r="L64" s="131"/>
      <c r="M64" s="131"/>
      <c r="N64" s="131"/>
      <c r="O64" s="100" t="str">
        <f t="shared" si="2"/>
        <v/>
      </c>
      <c r="P64" s="34"/>
      <c r="Q64" s="35"/>
      <c r="R64" s="59"/>
      <c r="S64" s="34"/>
      <c r="T64" s="35"/>
      <c r="U64" s="35"/>
      <c r="V64" s="59"/>
      <c r="W64" s="35"/>
      <c r="X64" s="35"/>
      <c r="Y64" s="35"/>
      <c r="Z64" s="35"/>
      <c r="AA64" s="35"/>
      <c r="AB64" s="59"/>
      <c r="AC64" s="34"/>
      <c r="AD64" s="35"/>
      <c r="AE64" s="35"/>
      <c r="AF64" s="35"/>
      <c r="AG64" s="87"/>
      <c r="AH64" s="91"/>
      <c r="AI64" s="35"/>
      <c r="AJ64" s="35"/>
      <c r="AK64" s="35"/>
      <c r="AL64" s="87"/>
      <c r="AM64" s="91"/>
      <c r="AN64" s="35"/>
      <c r="AO64" s="35"/>
      <c r="AP64" s="35"/>
      <c r="AQ64" s="87"/>
      <c r="AR64" s="91"/>
      <c r="AS64" s="35"/>
      <c r="AT64" s="35"/>
      <c r="AU64" s="35"/>
      <c r="AV64" s="87"/>
      <c r="AW64" s="91"/>
      <c r="AX64" s="35"/>
      <c r="AY64" s="35"/>
      <c r="AZ64" s="35"/>
      <c r="BA64" s="87"/>
      <c r="BB64" s="35"/>
      <c r="BC64" s="35"/>
      <c r="BD64" s="35"/>
      <c r="BE64" s="35"/>
      <c r="BF64" s="59"/>
      <c r="BG64" s="34"/>
      <c r="BH64" s="35"/>
      <c r="BI64" s="35"/>
      <c r="BJ64" s="35"/>
      <c r="BK64" s="35"/>
      <c r="BL64" s="35"/>
      <c r="BM64" s="59"/>
      <c r="BN64" s="34"/>
      <c r="BO64" s="35"/>
      <c r="BP64" s="35"/>
      <c r="BQ64" s="35"/>
      <c r="BR64" s="87"/>
      <c r="BS64" s="91"/>
      <c r="BT64" s="35"/>
      <c r="BU64" s="35"/>
      <c r="BV64" s="35"/>
      <c r="BW64" s="87"/>
      <c r="BX64" s="91"/>
      <c r="BY64" s="35"/>
      <c r="BZ64" s="35"/>
      <c r="CA64" s="35"/>
      <c r="CB64" s="87"/>
      <c r="CC64" s="35"/>
      <c r="CD64" s="35"/>
      <c r="CE64" s="35"/>
      <c r="CF64" s="35"/>
      <c r="CG64" s="36"/>
    </row>
    <row r="65" spans="2:85" x14ac:dyDescent="0.25">
      <c r="B65" s="57"/>
      <c r="C65" s="38"/>
      <c r="D65" s="116"/>
      <c r="E65" s="231"/>
      <c r="F65" s="231"/>
      <c r="G65" s="132"/>
      <c r="H65" s="133"/>
      <c r="I65" s="133"/>
      <c r="J65" s="133"/>
      <c r="K65" s="133"/>
      <c r="L65" s="133"/>
      <c r="M65" s="133"/>
      <c r="N65" s="133"/>
      <c r="O65" s="101" t="str">
        <f t="shared" si="2"/>
        <v/>
      </c>
      <c r="P65" s="37"/>
      <c r="Q65" s="38"/>
      <c r="R65" s="60"/>
      <c r="S65" s="37"/>
      <c r="T65" s="38"/>
      <c r="U65" s="38"/>
      <c r="V65" s="60"/>
      <c r="W65" s="38"/>
      <c r="X65" s="38"/>
      <c r="Y65" s="38"/>
      <c r="Z65" s="38"/>
      <c r="AA65" s="38"/>
      <c r="AB65" s="60"/>
      <c r="AC65" s="37"/>
      <c r="AD65" s="38"/>
      <c r="AE65" s="38"/>
      <c r="AF65" s="38"/>
      <c r="AG65" s="88"/>
      <c r="AH65" s="92"/>
      <c r="AI65" s="38"/>
      <c r="AJ65" s="38"/>
      <c r="AK65" s="38"/>
      <c r="AL65" s="88"/>
      <c r="AM65" s="92"/>
      <c r="AN65" s="38"/>
      <c r="AO65" s="38"/>
      <c r="AP65" s="38"/>
      <c r="AQ65" s="88"/>
      <c r="AR65" s="92"/>
      <c r="AS65" s="38"/>
      <c r="AT65" s="38"/>
      <c r="AU65" s="38"/>
      <c r="AV65" s="88"/>
      <c r="AW65" s="92"/>
      <c r="AX65" s="38"/>
      <c r="AY65" s="38"/>
      <c r="AZ65" s="38"/>
      <c r="BA65" s="88"/>
      <c r="BB65" s="38"/>
      <c r="BC65" s="38"/>
      <c r="BD65" s="38"/>
      <c r="BE65" s="38"/>
      <c r="BF65" s="60"/>
      <c r="BG65" s="37"/>
      <c r="BH65" s="38"/>
      <c r="BI65" s="38"/>
      <c r="BJ65" s="38"/>
      <c r="BK65" s="38"/>
      <c r="BL65" s="38"/>
      <c r="BM65" s="60"/>
      <c r="BN65" s="37"/>
      <c r="BO65" s="38"/>
      <c r="BP65" s="38"/>
      <c r="BQ65" s="38"/>
      <c r="BR65" s="88"/>
      <c r="BS65" s="92"/>
      <c r="BT65" s="38"/>
      <c r="BU65" s="38"/>
      <c r="BV65" s="38"/>
      <c r="BW65" s="88"/>
      <c r="BX65" s="92"/>
      <c r="BY65" s="38"/>
      <c r="BZ65" s="38"/>
      <c r="CA65" s="38"/>
      <c r="CB65" s="88"/>
      <c r="CC65" s="38"/>
      <c r="CD65" s="38"/>
      <c r="CE65" s="38"/>
      <c r="CF65" s="38"/>
      <c r="CG65" s="39"/>
    </row>
  </sheetData>
  <sheetProtection insertRows="0"/>
  <mergeCells count="81">
    <mergeCell ref="B2:I2"/>
    <mergeCell ref="BN37:BR37"/>
    <mergeCell ref="AH37:AL37"/>
    <mergeCell ref="T37:T38"/>
    <mergeCell ref="G37:O37"/>
    <mergeCell ref="P37:P38"/>
    <mergeCell ref="Q37:Q38"/>
    <mergeCell ref="R37:R38"/>
    <mergeCell ref="S37:S38"/>
    <mergeCell ref="D4:D5"/>
    <mergeCell ref="B4:B5"/>
    <mergeCell ref="C4:C5"/>
    <mergeCell ref="P4:P5"/>
    <mergeCell ref="Q4:Q5"/>
    <mergeCell ref="R4:R5"/>
    <mergeCell ref="S4:S5"/>
    <mergeCell ref="BS37:BW37"/>
    <mergeCell ref="BX37:CB37"/>
    <mergeCell ref="CC37:CG37"/>
    <mergeCell ref="AM37:AQ37"/>
    <mergeCell ref="AR37:AV37"/>
    <mergeCell ref="AW37:BA37"/>
    <mergeCell ref="BB37:BF37"/>
    <mergeCell ref="BG37:BH37"/>
    <mergeCell ref="BI37:BJ37"/>
    <mergeCell ref="P47:P48"/>
    <mergeCell ref="Q47:Q48"/>
    <mergeCell ref="R47:R48"/>
    <mergeCell ref="S47:S48"/>
    <mergeCell ref="T47:T48"/>
    <mergeCell ref="BN47:BR47"/>
    <mergeCell ref="BS47:BW47"/>
    <mergeCell ref="BX47:CB47"/>
    <mergeCell ref="CC47:CG47"/>
    <mergeCell ref="BG47:BH47"/>
    <mergeCell ref="BI47:BJ47"/>
    <mergeCell ref="T4:T5"/>
    <mergeCell ref="U4:U5"/>
    <mergeCell ref="AM47:AQ47"/>
    <mergeCell ref="V4:V5"/>
    <mergeCell ref="U37:U38"/>
    <mergeCell ref="V47:V48"/>
    <mergeCell ref="U47:U48"/>
    <mergeCell ref="V37:V38"/>
    <mergeCell ref="X37:AB37"/>
    <mergeCell ref="AR47:AV47"/>
    <mergeCell ref="AW47:BA47"/>
    <mergeCell ref="BB47:BF47"/>
    <mergeCell ref="AC4:AG4"/>
    <mergeCell ref="AH4:AL4"/>
    <mergeCell ref="AC37:AG37"/>
    <mergeCell ref="BN4:BR4"/>
    <mergeCell ref="BS4:BW4"/>
    <mergeCell ref="BX4:CB4"/>
    <mergeCell ref="CC4:CG4"/>
    <mergeCell ref="G47:O47"/>
    <mergeCell ref="X47:AB47"/>
    <mergeCell ref="AC47:AG47"/>
    <mergeCell ref="AH47:AL47"/>
    <mergeCell ref="AM4:AQ4"/>
    <mergeCell ref="AR4:AV4"/>
    <mergeCell ref="AW4:BA4"/>
    <mergeCell ref="BB4:BF4"/>
    <mergeCell ref="BG4:BH4"/>
    <mergeCell ref="BI4:BJ4"/>
    <mergeCell ref="G4:O4"/>
    <mergeCell ref="X4:AB4"/>
    <mergeCell ref="E4:E5"/>
    <mergeCell ref="F4:F5"/>
    <mergeCell ref="E37:E38"/>
    <mergeCell ref="F37:F38"/>
    <mergeCell ref="E47:E65"/>
    <mergeCell ref="F47:F65"/>
    <mergeCell ref="B35:K35"/>
    <mergeCell ref="B45:K45"/>
    <mergeCell ref="B47:B48"/>
    <mergeCell ref="C47:C48"/>
    <mergeCell ref="D47:D48"/>
    <mergeCell ref="B37:B38"/>
    <mergeCell ref="C37:C38"/>
    <mergeCell ref="D37:D38"/>
  </mergeCells>
  <conditionalFormatting sqref="BS6:BW6">
    <cfRule type="expression" dxfId="10" priority="6">
      <formula>$R6="NFI"</formula>
    </cfRule>
  </conditionalFormatting>
  <conditionalFormatting sqref="CF19:CG19">
    <cfRule type="expression" dxfId="9" priority="5">
      <formula>$R19="NFI"</formula>
    </cfRule>
  </conditionalFormatting>
  <conditionalFormatting sqref="CC19:CE19">
    <cfRule type="expression" dxfId="8" priority="4">
      <formula>$R19="NFI"</formula>
    </cfRule>
  </conditionalFormatting>
  <conditionalFormatting sqref="CC24:CG24">
    <cfRule type="expression" dxfId="7" priority="3">
      <formula>$R24="NFI"</formula>
    </cfRule>
  </conditionalFormatting>
  <conditionalFormatting sqref="BS24:BW24">
    <cfRule type="expression" dxfId="6" priority="2">
      <formula>$R24="NFI"</formula>
    </cfRule>
  </conditionalFormatting>
  <conditionalFormatting sqref="BN6:BR6">
    <cfRule type="expression" dxfId="5" priority="1">
      <formula>$R6="NFI"</formula>
    </cfRule>
  </conditionalFormatting>
  <dataValidations count="1">
    <dataValidation type="list" allowBlank="1" showInputMessage="1" showErrorMessage="1" sqref="E6:F33 E39:F43" xr:uid="{00000000-0002-0000-0500-000000000000}">
      <formula1>"Yes, No"</formula1>
    </dataValidation>
  </dataValidations>
  <pageMargins left="0.7" right="0.7" top="0.75" bottom="0.75" header="0.3" footer="0.3"/>
  <pageSetup paperSize="8" scale="78" fitToWidth="0" orientation="landscape" r:id="rId1"/>
  <legacy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500-000001000000}">
          <x14:formula1>
            <xm:f>Validation!$D$3:$D$6</xm:f>
          </x14:formula1>
          <xm:sqref>P6:P33 P39:P43 P49:P65</xm:sqref>
        </x14:dataValidation>
        <x14:dataValidation type="list" allowBlank="1" showInputMessage="1" showErrorMessage="1" xr:uid="{00000000-0002-0000-0500-000002000000}">
          <x14:formula1>
            <xm:f>Validation!$E$3:$E$5</xm:f>
          </x14:formula1>
          <xm:sqref>Q6:Q33 Q39:Q43 Q49:Q65</xm:sqref>
        </x14:dataValidation>
        <x14:dataValidation type="list" allowBlank="1" showInputMessage="1" showErrorMessage="1" xr:uid="{00000000-0002-0000-0500-000003000000}">
          <x14:formula1>
            <xm:f>Validation!$F$3:$F$4</xm:f>
          </x14:formula1>
          <xm:sqref>R6:R33 R39:R43 R49:R6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M58"/>
  <sheetViews>
    <sheetView showGridLines="0" zoomScale="60" zoomScaleNormal="60" workbookViewId="0">
      <selection activeCell="F37" sqref="F37:F38"/>
    </sheetView>
  </sheetViews>
  <sheetFormatPr defaultColWidth="8.5546875" defaultRowHeight="13.8" x14ac:dyDescent="0.3"/>
  <cols>
    <col min="1" max="1" width="8.5546875" style="3"/>
    <col min="2" max="2" width="92.44140625" style="3" bestFit="1" customWidth="1"/>
    <col min="3" max="3" width="16.5546875" style="3" bestFit="1" customWidth="1"/>
    <col min="4" max="5" width="11.5546875" style="3" customWidth="1"/>
    <col min="6" max="6" width="78.44140625" style="3" bestFit="1" customWidth="1"/>
    <col min="7" max="7" width="11.5546875" style="3" customWidth="1"/>
    <col min="8" max="8" width="20.109375" style="3" bestFit="1" customWidth="1"/>
    <col min="9" max="10" width="21.44140625" style="3" customWidth="1"/>
    <col min="11" max="11" width="16.44140625" style="3" customWidth="1"/>
    <col min="12" max="12" width="18.44140625" style="3" customWidth="1"/>
    <col min="13" max="16384" width="8.5546875" style="3"/>
  </cols>
  <sheetData>
    <row r="2" spans="2:13" ht="20.399999999999999" x14ac:dyDescent="0.45">
      <c r="B2" s="207" t="s">
        <v>174</v>
      </c>
      <c r="C2" s="207"/>
      <c r="D2" s="207"/>
      <c r="E2" s="207"/>
      <c r="F2" s="207"/>
      <c r="G2" s="207"/>
      <c r="H2" s="207"/>
      <c r="I2" s="207"/>
      <c r="J2" s="207"/>
      <c r="K2" s="207"/>
      <c r="L2" s="207"/>
      <c r="M2"/>
    </row>
    <row r="4" spans="2:13" s="13" customFormat="1" ht="39" customHeight="1" x14ac:dyDescent="0.3">
      <c r="B4" s="225" t="s">
        <v>48</v>
      </c>
      <c r="C4" s="227" t="s">
        <v>49</v>
      </c>
      <c r="D4" s="229" t="s">
        <v>50</v>
      </c>
      <c r="E4" s="217" t="s">
        <v>51</v>
      </c>
      <c r="F4" s="219" t="s">
        <v>52</v>
      </c>
      <c r="G4" s="219" t="s">
        <v>53</v>
      </c>
      <c r="H4" s="221" t="s">
        <v>54</v>
      </c>
      <c r="I4" s="175" t="s">
        <v>175</v>
      </c>
      <c r="J4" s="176" t="s">
        <v>176</v>
      </c>
      <c r="K4" s="176" t="s">
        <v>177</v>
      </c>
      <c r="L4" s="177" t="s">
        <v>178</v>
      </c>
    </row>
    <row r="5" spans="2:13" ht="39.6" x14ac:dyDescent="0.3">
      <c r="B5" s="226"/>
      <c r="C5" s="228"/>
      <c r="D5" s="230"/>
      <c r="E5" s="218"/>
      <c r="F5" s="220"/>
      <c r="G5" s="220"/>
      <c r="H5" s="222"/>
      <c r="I5" s="8" t="s">
        <v>179</v>
      </c>
      <c r="J5" s="6" t="s">
        <v>179</v>
      </c>
      <c r="K5" s="6"/>
      <c r="L5" s="9"/>
    </row>
    <row r="6" spans="2:13" x14ac:dyDescent="0.3">
      <c r="B6" s="18" t="s">
        <v>7</v>
      </c>
      <c r="C6" s="19" t="s">
        <v>64</v>
      </c>
      <c r="D6" s="19" t="s">
        <v>65</v>
      </c>
      <c r="E6" s="18" t="s">
        <v>66</v>
      </c>
      <c r="F6" s="19" t="s">
        <v>67</v>
      </c>
      <c r="G6" s="19">
        <v>2</v>
      </c>
      <c r="H6" s="105" t="s">
        <v>68</v>
      </c>
      <c r="I6" s="117"/>
      <c r="J6" s="117"/>
      <c r="K6" s="122"/>
      <c r="L6" s="125"/>
    </row>
    <row r="7" spans="2:13" x14ac:dyDescent="0.3">
      <c r="B7" s="22" t="s">
        <v>11</v>
      </c>
      <c r="C7" s="4" t="s">
        <v>70</v>
      </c>
      <c r="D7" s="4" t="s">
        <v>65</v>
      </c>
      <c r="E7" s="22" t="s">
        <v>71</v>
      </c>
      <c r="F7" s="4" t="s">
        <v>72</v>
      </c>
      <c r="G7" s="4">
        <v>0</v>
      </c>
      <c r="H7" s="106" t="s">
        <v>68</v>
      </c>
      <c r="I7" s="119"/>
      <c r="J7" s="119"/>
      <c r="K7" s="123"/>
      <c r="L7" s="126"/>
    </row>
    <row r="8" spans="2:13" x14ac:dyDescent="0.3">
      <c r="B8" s="22" t="s">
        <v>73</v>
      </c>
      <c r="C8" s="4" t="s">
        <v>74</v>
      </c>
      <c r="D8" s="4" t="s">
        <v>65</v>
      </c>
      <c r="E8" s="22" t="s">
        <v>66</v>
      </c>
      <c r="F8" s="4" t="s">
        <v>75</v>
      </c>
      <c r="G8" s="4">
        <v>1</v>
      </c>
      <c r="H8" s="106" t="s">
        <v>68</v>
      </c>
      <c r="I8" s="119"/>
      <c r="J8" s="119"/>
      <c r="K8" s="123"/>
      <c r="L8" s="126"/>
    </row>
    <row r="9" spans="2:13" x14ac:dyDescent="0.3">
      <c r="B9" s="22" t="s">
        <v>76</v>
      </c>
      <c r="C9" s="4" t="s">
        <v>74</v>
      </c>
      <c r="D9" s="4" t="s">
        <v>65</v>
      </c>
      <c r="E9" s="22" t="s">
        <v>77</v>
      </c>
      <c r="F9" s="4" t="s">
        <v>78</v>
      </c>
      <c r="G9" s="4">
        <v>1</v>
      </c>
      <c r="H9" s="106" t="s">
        <v>79</v>
      </c>
      <c r="I9" s="119"/>
      <c r="J9" s="119"/>
      <c r="K9" s="123"/>
      <c r="L9" s="126"/>
    </row>
    <row r="10" spans="2:13" x14ac:dyDescent="0.3">
      <c r="B10" s="22" t="s">
        <v>80</v>
      </c>
      <c r="C10" s="4" t="s">
        <v>81</v>
      </c>
      <c r="D10" s="4" t="s">
        <v>65</v>
      </c>
      <c r="E10" s="22" t="s">
        <v>66</v>
      </c>
      <c r="F10" s="4" t="s">
        <v>82</v>
      </c>
      <c r="G10" s="4">
        <v>1</v>
      </c>
      <c r="H10" s="106" t="s">
        <v>68</v>
      </c>
      <c r="I10" s="119"/>
      <c r="J10" s="119"/>
      <c r="K10" s="123"/>
      <c r="L10" s="126"/>
    </row>
    <row r="11" spans="2:13" x14ac:dyDescent="0.3">
      <c r="B11" s="22" t="s">
        <v>83</v>
      </c>
      <c r="C11" s="4" t="s">
        <v>81</v>
      </c>
      <c r="D11" s="4" t="s">
        <v>65</v>
      </c>
      <c r="E11" s="22" t="s">
        <v>77</v>
      </c>
      <c r="F11" s="4" t="s">
        <v>84</v>
      </c>
      <c r="G11" s="4">
        <v>1</v>
      </c>
      <c r="H11" s="106" t="s">
        <v>79</v>
      </c>
      <c r="I11" s="119"/>
      <c r="J11" s="119"/>
      <c r="K11" s="123"/>
      <c r="L11" s="126"/>
    </row>
    <row r="12" spans="2:13" x14ac:dyDescent="0.3">
      <c r="B12" s="22" t="s">
        <v>20</v>
      </c>
      <c r="C12" s="4" t="s">
        <v>85</v>
      </c>
      <c r="D12" s="4" t="s">
        <v>65</v>
      </c>
      <c r="E12" s="22" t="s">
        <v>66</v>
      </c>
      <c r="F12" s="4" t="s">
        <v>86</v>
      </c>
      <c r="G12" s="4">
        <v>1</v>
      </c>
      <c r="H12" s="106" t="s">
        <v>68</v>
      </c>
      <c r="I12" s="119"/>
      <c r="J12" s="119"/>
      <c r="K12" s="123"/>
      <c r="L12" s="126"/>
    </row>
    <row r="13" spans="2:13" x14ac:dyDescent="0.3">
      <c r="B13" s="22" t="s">
        <v>21</v>
      </c>
      <c r="C13" s="4" t="s">
        <v>87</v>
      </c>
      <c r="D13" s="4" t="s">
        <v>65</v>
      </c>
      <c r="E13" s="22" t="s">
        <v>77</v>
      </c>
      <c r="F13" s="4" t="s">
        <v>88</v>
      </c>
      <c r="G13" s="4">
        <v>2</v>
      </c>
      <c r="H13" s="106" t="s">
        <v>68</v>
      </c>
      <c r="I13" s="119"/>
      <c r="J13" s="119"/>
      <c r="K13" s="123"/>
      <c r="L13" s="126"/>
    </row>
    <row r="14" spans="2:13" x14ac:dyDescent="0.3">
      <c r="B14" s="22" t="s">
        <v>22</v>
      </c>
      <c r="C14" s="4" t="s">
        <v>89</v>
      </c>
      <c r="D14" s="4" t="s">
        <v>65</v>
      </c>
      <c r="E14" s="22" t="s">
        <v>77</v>
      </c>
      <c r="F14" s="4" t="s">
        <v>90</v>
      </c>
      <c r="G14" s="4">
        <v>1</v>
      </c>
      <c r="H14" s="106" t="s">
        <v>68</v>
      </c>
      <c r="I14" s="119"/>
      <c r="J14" s="119"/>
      <c r="K14" s="123"/>
      <c r="L14" s="126"/>
    </row>
    <row r="15" spans="2:13" x14ac:dyDescent="0.3">
      <c r="B15" s="22" t="s">
        <v>23</v>
      </c>
      <c r="C15" s="4" t="s">
        <v>91</v>
      </c>
      <c r="D15" s="4" t="s">
        <v>65</v>
      </c>
      <c r="E15" s="23" t="s">
        <v>77</v>
      </c>
      <c r="F15" s="24" t="s">
        <v>92</v>
      </c>
      <c r="G15" s="24">
        <v>1</v>
      </c>
      <c r="H15" s="107" t="s">
        <v>79</v>
      </c>
      <c r="I15" s="119"/>
      <c r="J15" s="119"/>
      <c r="K15" s="123"/>
      <c r="L15" s="126"/>
    </row>
    <row r="16" spans="2:13" x14ac:dyDescent="0.3">
      <c r="B16" s="22" t="s">
        <v>93</v>
      </c>
      <c r="C16" s="4" t="s">
        <v>94</v>
      </c>
      <c r="D16" s="12"/>
      <c r="E16" s="208" t="s">
        <v>95</v>
      </c>
      <c r="F16" s="209"/>
      <c r="G16" s="209"/>
      <c r="H16" s="210"/>
      <c r="I16" s="118"/>
      <c r="J16" s="119"/>
      <c r="K16" s="123"/>
      <c r="L16" s="126"/>
    </row>
    <row r="17" spans="2:12" x14ac:dyDescent="0.3">
      <c r="B17" s="22" t="s">
        <v>96</v>
      </c>
      <c r="C17" s="4" t="s">
        <v>97</v>
      </c>
      <c r="D17" s="12"/>
      <c r="E17" s="211"/>
      <c r="F17" s="212"/>
      <c r="G17" s="212"/>
      <c r="H17" s="213"/>
      <c r="I17" s="118"/>
      <c r="J17" s="119"/>
      <c r="K17" s="123"/>
      <c r="L17" s="126"/>
    </row>
    <row r="18" spans="2:12" x14ac:dyDescent="0.3">
      <c r="B18" s="22" t="s">
        <v>98</v>
      </c>
      <c r="C18" s="4" t="s">
        <v>99</v>
      </c>
      <c r="D18" s="12"/>
      <c r="E18" s="211"/>
      <c r="F18" s="212"/>
      <c r="G18" s="212"/>
      <c r="H18" s="213"/>
      <c r="I18" s="118"/>
      <c r="J18" s="119"/>
      <c r="K18" s="123"/>
      <c r="L18" s="126"/>
    </row>
    <row r="19" spans="2:12" x14ac:dyDescent="0.3">
      <c r="B19" s="22" t="s">
        <v>100</v>
      </c>
      <c r="C19" s="4" t="s">
        <v>101</v>
      </c>
      <c r="D19" s="12"/>
      <c r="E19" s="211"/>
      <c r="F19" s="212"/>
      <c r="G19" s="212"/>
      <c r="H19" s="213"/>
      <c r="I19" s="118"/>
      <c r="J19" s="119"/>
      <c r="K19" s="123"/>
      <c r="L19" s="126"/>
    </row>
    <row r="20" spans="2:12" x14ac:dyDescent="0.3">
      <c r="B20" s="22" t="s">
        <v>102</v>
      </c>
      <c r="C20" s="4" t="s">
        <v>103</v>
      </c>
      <c r="D20" s="12"/>
      <c r="E20" s="211"/>
      <c r="F20" s="212"/>
      <c r="G20" s="212"/>
      <c r="H20" s="213"/>
      <c r="I20" s="118"/>
      <c r="J20" s="119"/>
      <c r="K20" s="123"/>
      <c r="L20" s="126"/>
    </row>
    <row r="21" spans="2:12" x14ac:dyDescent="0.3">
      <c r="B21" s="22" t="s">
        <v>104</v>
      </c>
      <c r="C21" s="4" t="s">
        <v>105</v>
      </c>
      <c r="D21" s="12"/>
      <c r="E21" s="211"/>
      <c r="F21" s="212"/>
      <c r="G21" s="212"/>
      <c r="H21" s="213"/>
      <c r="I21" s="118"/>
      <c r="J21" s="119"/>
      <c r="K21" s="123"/>
      <c r="L21" s="126"/>
    </row>
    <row r="22" spans="2:12" x14ac:dyDescent="0.3">
      <c r="B22" s="22" t="s">
        <v>106</v>
      </c>
      <c r="C22" s="4" t="s">
        <v>107</v>
      </c>
      <c r="D22" s="12"/>
      <c r="E22" s="211"/>
      <c r="F22" s="212"/>
      <c r="G22" s="212"/>
      <c r="H22" s="213"/>
      <c r="I22" s="118"/>
      <c r="J22" s="119"/>
      <c r="K22" s="123"/>
      <c r="L22" s="126"/>
    </row>
    <row r="23" spans="2:12" x14ac:dyDescent="0.3">
      <c r="B23" s="22" t="s">
        <v>108</v>
      </c>
      <c r="C23" s="4" t="s">
        <v>109</v>
      </c>
      <c r="D23" s="12"/>
      <c r="E23" s="211"/>
      <c r="F23" s="212"/>
      <c r="G23" s="212"/>
      <c r="H23" s="213"/>
      <c r="I23" s="118"/>
      <c r="J23" s="119"/>
      <c r="K23" s="123"/>
      <c r="L23" s="126"/>
    </row>
    <row r="24" spans="2:12" x14ac:dyDescent="0.3">
      <c r="B24" s="22" t="s">
        <v>110</v>
      </c>
      <c r="C24" s="4" t="s">
        <v>111</v>
      </c>
      <c r="D24" s="12"/>
      <c r="E24" s="211"/>
      <c r="F24" s="212"/>
      <c r="G24" s="212"/>
      <c r="H24" s="213"/>
      <c r="I24" s="118"/>
      <c r="J24" s="119"/>
      <c r="K24" s="123"/>
      <c r="L24" s="126"/>
    </row>
    <row r="25" spans="2:12" x14ac:dyDescent="0.3">
      <c r="B25" s="22" t="s">
        <v>112</v>
      </c>
      <c r="C25" s="4" t="s">
        <v>113</v>
      </c>
      <c r="D25" s="12"/>
      <c r="E25" s="211"/>
      <c r="F25" s="212"/>
      <c r="G25" s="212"/>
      <c r="H25" s="213"/>
      <c r="I25" s="118"/>
      <c r="J25" s="119"/>
      <c r="K25" s="123"/>
      <c r="L25" s="126"/>
    </row>
    <row r="26" spans="2:12" x14ac:dyDescent="0.3">
      <c r="B26" s="22" t="s">
        <v>114</v>
      </c>
      <c r="C26" s="4" t="s">
        <v>115</v>
      </c>
      <c r="D26" s="12"/>
      <c r="E26" s="211"/>
      <c r="F26" s="212"/>
      <c r="G26" s="212"/>
      <c r="H26" s="213"/>
      <c r="I26" s="118"/>
      <c r="J26" s="119"/>
      <c r="K26" s="123"/>
      <c r="L26" s="126"/>
    </row>
    <row r="27" spans="2:12" x14ac:dyDescent="0.3">
      <c r="B27" s="22" t="s">
        <v>116</v>
      </c>
      <c r="C27" s="4" t="s">
        <v>117</v>
      </c>
      <c r="D27" s="12"/>
      <c r="E27" s="211"/>
      <c r="F27" s="212"/>
      <c r="G27" s="212"/>
      <c r="H27" s="213"/>
      <c r="I27" s="118"/>
      <c r="J27" s="119"/>
      <c r="K27" s="123"/>
      <c r="L27" s="126"/>
    </row>
    <row r="28" spans="2:12" x14ac:dyDescent="0.3">
      <c r="B28" s="22" t="s">
        <v>118</v>
      </c>
      <c r="C28" s="4" t="s">
        <v>119</v>
      </c>
      <c r="D28" s="12"/>
      <c r="E28" s="211"/>
      <c r="F28" s="212"/>
      <c r="G28" s="212"/>
      <c r="H28" s="213"/>
      <c r="I28" s="118"/>
      <c r="J28" s="119"/>
      <c r="K28" s="123"/>
      <c r="L28" s="126"/>
    </row>
    <row r="29" spans="2:12" x14ac:dyDescent="0.3">
      <c r="B29" s="22" t="s">
        <v>122</v>
      </c>
      <c r="C29" s="4" t="s">
        <v>123</v>
      </c>
      <c r="D29" s="12"/>
      <c r="E29" s="211"/>
      <c r="F29" s="212"/>
      <c r="G29" s="212"/>
      <c r="H29" s="213"/>
      <c r="I29" s="118"/>
      <c r="J29" s="119"/>
      <c r="K29" s="123"/>
      <c r="L29" s="126"/>
    </row>
    <row r="30" spans="2:12" x14ac:dyDescent="0.3">
      <c r="B30" s="22" t="s">
        <v>124</v>
      </c>
      <c r="C30" s="4" t="s">
        <v>125</v>
      </c>
      <c r="D30" s="12"/>
      <c r="E30" s="211"/>
      <c r="F30" s="212"/>
      <c r="G30" s="212"/>
      <c r="H30" s="213"/>
      <c r="I30" s="118"/>
      <c r="J30" s="119"/>
      <c r="K30" s="123"/>
      <c r="L30" s="126"/>
    </row>
    <row r="31" spans="2:12" x14ac:dyDescent="0.3">
      <c r="B31" s="22" t="s">
        <v>126</v>
      </c>
      <c r="C31" s="4" t="s">
        <v>127</v>
      </c>
      <c r="D31" s="12"/>
      <c r="E31" s="211"/>
      <c r="F31" s="212"/>
      <c r="G31" s="212"/>
      <c r="H31" s="213"/>
      <c r="I31" s="118"/>
      <c r="J31" s="119"/>
      <c r="K31" s="123"/>
      <c r="L31" s="126"/>
    </row>
    <row r="32" spans="2:12" x14ac:dyDescent="0.3">
      <c r="B32" s="22" t="s">
        <v>128</v>
      </c>
      <c r="C32" s="4" t="s">
        <v>129</v>
      </c>
      <c r="D32" s="12"/>
      <c r="E32" s="211"/>
      <c r="F32" s="212"/>
      <c r="G32" s="212"/>
      <c r="H32" s="213"/>
      <c r="I32" s="118"/>
      <c r="J32" s="119"/>
      <c r="K32" s="123"/>
      <c r="L32" s="126"/>
    </row>
    <row r="33" spans="2:12" x14ac:dyDescent="0.3">
      <c r="B33" s="23" t="s">
        <v>130</v>
      </c>
      <c r="C33" s="24" t="s">
        <v>131</v>
      </c>
      <c r="D33" s="25"/>
      <c r="E33" s="214"/>
      <c r="F33" s="215"/>
      <c r="G33" s="215"/>
      <c r="H33" s="216"/>
      <c r="I33" s="120"/>
      <c r="J33" s="121"/>
      <c r="K33" s="124"/>
      <c r="L33" s="127"/>
    </row>
    <row r="35" spans="2:12" x14ac:dyDescent="0.3">
      <c r="B35" s="68" t="s">
        <v>180</v>
      </c>
    </row>
    <row r="37" spans="2:12" ht="39.6" x14ac:dyDescent="0.3">
      <c r="B37" s="225" t="s">
        <v>48</v>
      </c>
      <c r="C37" s="227" t="s">
        <v>49</v>
      </c>
      <c r="D37" s="227" t="s">
        <v>50</v>
      </c>
      <c r="E37" s="232" t="s">
        <v>51</v>
      </c>
      <c r="F37" s="234" t="s">
        <v>52</v>
      </c>
      <c r="G37" s="234" t="s">
        <v>53</v>
      </c>
      <c r="H37" s="235" t="s">
        <v>54</v>
      </c>
      <c r="I37" s="178" t="s">
        <v>175</v>
      </c>
      <c r="J37" s="179" t="s">
        <v>176</v>
      </c>
      <c r="K37" s="179" t="s">
        <v>177</v>
      </c>
      <c r="L37" s="180" t="s">
        <v>178</v>
      </c>
    </row>
    <row r="38" spans="2:12" ht="39.6" x14ac:dyDescent="0.3">
      <c r="B38" s="226"/>
      <c r="C38" s="228"/>
      <c r="D38" s="228"/>
      <c r="E38" s="233"/>
      <c r="F38" s="220"/>
      <c r="G38" s="220"/>
      <c r="H38" s="236"/>
      <c r="I38" s="69" t="s">
        <v>179</v>
      </c>
      <c r="J38" s="6" t="s">
        <v>179</v>
      </c>
      <c r="K38" s="6"/>
      <c r="L38" s="70"/>
    </row>
    <row r="39" spans="2:12" x14ac:dyDescent="0.3">
      <c r="B39" s="134" t="str">
        <f>IF('AFW Table OC2.1, OC2.2, OC2.3'!B49="", "", 'AFW Table OC2.1, OC2.2, OC2.3'!B49)</f>
        <v>IT Resilience</v>
      </c>
      <c r="C39" s="135" t="str">
        <f>IF('AFW Table OC2.1, OC2.2, OC2.3'!C49="", "", 'AFW Table OC2.1, OC2.2, OC2.3'!C49)</f>
        <v>PR19AFW_R-N6</v>
      </c>
      <c r="D39" s="135" t="str">
        <f>IF('AFW Table OC2.1, OC2.2, OC2.3'!D49="", "", 'AFW Table OC2.1, OC2.2, OC2.3'!D49)</f>
        <v/>
      </c>
      <c r="E39" s="134" t="str">
        <f>IF('AFW Table OC2.1, OC2.2, OC2.3'!S49="", "", 'AFW Table OC2.1, OC2.2, OC2.3'!S49)</f>
        <v>nr</v>
      </c>
      <c r="F39" s="135" t="str">
        <f>IF('AFW Table OC2.1, OC2.2, OC2.3'!T49="", "", 'AFW Table OC2.1, OC2.2, OC2.3'!T49)</f>
        <v>Impact score</v>
      </c>
      <c r="G39" s="135" t="str">
        <f>IF('AFW Table OC2.1, OC2.2, OC2.3'!U49="", "", 'AFW Table OC2.1, OC2.2, OC2.3'!U49)</f>
        <v>0</v>
      </c>
      <c r="H39" s="136" t="str">
        <f>IF('AFW Table OC2.1, OC2.2, OC2.3'!V49="", "", 'AFW Table OC2.1, OC2.2, OC2.3'!V49)</f>
        <v>Down</v>
      </c>
      <c r="I39" s="55" t="s">
        <v>69</v>
      </c>
      <c r="J39" s="55" t="s">
        <v>69</v>
      </c>
      <c r="K39" s="169">
        <v>1458000</v>
      </c>
      <c r="L39" s="55" t="s">
        <v>69</v>
      </c>
    </row>
    <row r="40" spans="2:12" x14ac:dyDescent="0.3">
      <c r="B40" s="137" t="str">
        <f>IF('AFW Table OC2.1, OC2.2, OC2.3'!B50="", "", 'AFW Table OC2.1, OC2.2, OC2.3'!B50)</f>
        <v>Customer contacts per 1000 population for Water Quality (taste, odour &amp; appearance)</v>
      </c>
      <c r="C40" s="138" t="str">
        <f>IF('AFW Table OC2.1, OC2.2, OC2.3'!C50="", "", 'AFW Table OC2.1, OC2.2, OC2.3'!C50)</f>
        <v>PR19AFW_W-N2</v>
      </c>
      <c r="D40" s="138" t="str">
        <f>IF('AFW Table OC2.1, OC2.2, OC2.3'!D50="", "", 'AFW Table OC2.1, OC2.2, OC2.3'!D50)</f>
        <v/>
      </c>
      <c r="E40" s="137" t="str">
        <f>IF('AFW Table OC2.1, OC2.2, OC2.3'!S50="", "", 'AFW Table OC2.1, OC2.2, OC2.3'!S50)</f>
        <v>nr</v>
      </c>
      <c r="F40" s="138" t="str">
        <f>IF('AFW Table OC2.1, OC2.2, OC2.3'!T50="", "", 'AFW Table OC2.1, OC2.2, OC2.3'!T50)</f>
        <v>Number of contacts per 1000 population, for aesthetics complaints for taste, odour and appearance, as reported to the Drinking Water Inspectorate (DWI).</v>
      </c>
      <c r="G40" s="138">
        <f>IF('AFW Table OC2.1, OC2.2, OC2.3'!U50="", "", 'AFW Table OC2.1, OC2.2, OC2.3'!U50)</f>
        <v>2</v>
      </c>
      <c r="H40" s="139" t="str">
        <f>IF('AFW Table OC2.1, OC2.2, OC2.3'!V50="", "", 'AFW Table OC2.1, OC2.2, OC2.3'!V50)</f>
        <v>Down</v>
      </c>
      <c r="I40" s="55" t="s">
        <v>69</v>
      </c>
      <c r="J40" s="55" t="s">
        <v>69</v>
      </c>
      <c r="K40" s="169">
        <v>1458000</v>
      </c>
      <c r="L40" s="151">
        <v>0.60599999999999998</v>
      </c>
    </row>
    <row r="41" spans="2:12" x14ac:dyDescent="0.3">
      <c r="B41" s="137" t="str">
        <f>IF('AFW Table OC2.1, OC2.2, OC2.3'!B51="", "", 'AFW Table OC2.1, OC2.2, OC2.3'!B51)</f>
        <v/>
      </c>
      <c r="C41" s="138" t="str">
        <f>IF('AFW Table OC2.1, OC2.2, OC2.3'!C51="", "", 'AFW Table OC2.1, OC2.2, OC2.3'!C51)</f>
        <v/>
      </c>
      <c r="D41" s="138" t="str">
        <f>IF('AFW Table OC2.1, OC2.2, OC2.3'!D51="", "", 'AFW Table OC2.1, OC2.2, OC2.3'!D51)</f>
        <v/>
      </c>
      <c r="E41" s="137" t="str">
        <f>IF('AFW Table OC2.1, OC2.2, OC2.3'!S51="", "", 'AFW Table OC2.1, OC2.2, OC2.3'!S51)</f>
        <v/>
      </c>
      <c r="F41" s="138" t="str">
        <f>IF('AFW Table OC2.1, OC2.2, OC2.3'!T51="", "", 'AFW Table OC2.1, OC2.2, OC2.3'!T51)</f>
        <v/>
      </c>
      <c r="G41" s="138" t="str">
        <f>IF('AFW Table OC2.1, OC2.2, OC2.3'!U51="", "", 'AFW Table OC2.1, OC2.2, OC2.3'!U51)</f>
        <v/>
      </c>
      <c r="H41" s="139" t="str">
        <f>IF('AFW Table OC2.1, OC2.2, OC2.3'!V51="", "", 'AFW Table OC2.1, OC2.2, OC2.3'!V51)</f>
        <v/>
      </c>
      <c r="I41" s="56"/>
      <c r="J41" s="160"/>
      <c r="K41" s="170"/>
      <c r="L41" s="151"/>
    </row>
    <row r="42" spans="2:12" x14ac:dyDescent="0.3">
      <c r="B42" s="137" t="str">
        <f>IF('AFW Table OC2.1, OC2.2, OC2.3'!B52="", "", 'AFW Table OC2.1, OC2.2, OC2.3'!B52)</f>
        <v/>
      </c>
      <c r="C42" s="138" t="str">
        <f>IF('AFW Table OC2.1, OC2.2, OC2.3'!C52="", "", 'AFW Table OC2.1, OC2.2, OC2.3'!C52)</f>
        <v/>
      </c>
      <c r="D42" s="138" t="str">
        <f>IF('AFW Table OC2.1, OC2.2, OC2.3'!D52="", "", 'AFW Table OC2.1, OC2.2, OC2.3'!D52)</f>
        <v/>
      </c>
      <c r="E42" s="137" t="str">
        <f>IF('AFW Table OC2.1, OC2.2, OC2.3'!S52="", "", 'AFW Table OC2.1, OC2.2, OC2.3'!S52)</f>
        <v/>
      </c>
      <c r="F42" s="138" t="str">
        <f>IF('AFW Table OC2.1, OC2.2, OC2.3'!T52="", "", 'AFW Table OC2.1, OC2.2, OC2.3'!T52)</f>
        <v/>
      </c>
      <c r="G42" s="138" t="str">
        <f>IF('AFW Table OC2.1, OC2.2, OC2.3'!U52="", "", 'AFW Table OC2.1, OC2.2, OC2.3'!U52)</f>
        <v/>
      </c>
      <c r="H42" s="139" t="str">
        <f>IF('AFW Table OC2.1, OC2.2, OC2.3'!V52="", "", 'AFW Table OC2.1, OC2.2, OC2.3'!V52)</f>
        <v/>
      </c>
      <c r="I42" s="56"/>
      <c r="J42" s="35"/>
      <c r="K42" s="150"/>
      <c r="L42" s="151"/>
    </row>
    <row r="43" spans="2:12" x14ac:dyDescent="0.3">
      <c r="B43" s="137" t="str">
        <f>IF('AFW Table OC2.1, OC2.2, OC2.3'!B53="", "", 'AFW Table OC2.1, OC2.2, OC2.3'!B53)</f>
        <v/>
      </c>
      <c r="C43" s="138" t="str">
        <f>IF('AFW Table OC2.1, OC2.2, OC2.3'!C53="", "", 'AFW Table OC2.1, OC2.2, OC2.3'!C53)</f>
        <v/>
      </c>
      <c r="D43" s="138" t="str">
        <f>IF('AFW Table OC2.1, OC2.2, OC2.3'!D53="", "", 'AFW Table OC2.1, OC2.2, OC2.3'!D53)</f>
        <v/>
      </c>
      <c r="E43" s="137" t="str">
        <f>IF('AFW Table OC2.1, OC2.2, OC2.3'!S53="", "", 'AFW Table OC2.1, OC2.2, OC2.3'!S53)</f>
        <v/>
      </c>
      <c r="F43" s="138" t="str">
        <f>IF('AFW Table OC2.1, OC2.2, OC2.3'!T53="", "", 'AFW Table OC2.1, OC2.2, OC2.3'!T53)</f>
        <v/>
      </c>
      <c r="G43" s="138" t="str">
        <f>IF('AFW Table OC2.1, OC2.2, OC2.3'!U53="", "", 'AFW Table OC2.1, OC2.2, OC2.3'!U53)</f>
        <v/>
      </c>
      <c r="H43" s="139" t="str">
        <f>IF('AFW Table OC2.1, OC2.2, OC2.3'!V53="", "", 'AFW Table OC2.1, OC2.2, OC2.3'!V53)</f>
        <v/>
      </c>
      <c r="I43" s="56"/>
      <c r="J43" s="35"/>
      <c r="K43" s="150"/>
      <c r="L43" s="151"/>
    </row>
    <row r="44" spans="2:12" x14ac:dyDescent="0.3">
      <c r="B44" s="137" t="str">
        <f>IF('AFW Table OC2.1, OC2.2, OC2.3'!B54="", "", 'AFW Table OC2.1, OC2.2, OC2.3'!B54)</f>
        <v/>
      </c>
      <c r="C44" s="138" t="str">
        <f>IF('AFW Table OC2.1, OC2.2, OC2.3'!C54="", "", 'AFW Table OC2.1, OC2.2, OC2.3'!C54)</f>
        <v/>
      </c>
      <c r="D44" s="138" t="str">
        <f>IF('AFW Table OC2.1, OC2.2, OC2.3'!D54="", "", 'AFW Table OC2.1, OC2.2, OC2.3'!D54)</f>
        <v/>
      </c>
      <c r="E44" s="137" t="str">
        <f>IF('AFW Table OC2.1, OC2.2, OC2.3'!S54="", "", 'AFW Table OC2.1, OC2.2, OC2.3'!S54)</f>
        <v/>
      </c>
      <c r="F44" s="138" t="str">
        <f>IF('AFW Table OC2.1, OC2.2, OC2.3'!T54="", "", 'AFW Table OC2.1, OC2.2, OC2.3'!T54)</f>
        <v/>
      </c>
      <c r="G44" s="138" t="str">
        <f>IF('AFW Table OC2.1, OC2.2, OC2.3'!U54="", "", 'AFW Table OC2.1, OC2.2, OC2.3'!U54)</f>
        <v/>
      </c>
      <c r="H44" s="139" t="str">
        <f>IF('AFW Table OC2.1, OC2.2, OC2.3'!V54="", "", 'AFW Table OC2.1, OC2.2, OC2.3'!V54)</f>
        <v/>
      </c>
      <c r="I44" s="56"/>
      <c r="J44" s="35"/>
      <c r="K44" s="150"/>
      <c r="L44" s="151"/>
    </row>
    <row r="45" spans="2:12" x14ac:dyDescent="0.3">
      <c r="B45" s="137" t="str">
        <f>IF('AFW Table OC2.1, OC2.2, OC2.3'!B55="", "", 'AFW Table OC2.1, OC2.2, OC2.3'!B55)</f>
        <v/>
      </c>
      <c r="C45" s="138" t="str">
        <f>IF('AFW Table OC2.1, OC2.2, OC2.3'!C55="", "", 'AFW Table OC2.1, OC2.2, OC2.3'!C55)</f>
        <v/>
      </c>
      <c r="D45" s="138" t="str">
        <f>IF('AFW Table OC2.1, OC2.2, OC2.3'!D55="", "", 'AFW Table OC2.1, OC2.2, OC2.3'!D55)</f>
        <v/>
      </c>
      <c r="E45" s="137" t="str">
        <f>IF('AFW Table OC2.1, OC2.2, OC2.3'!S55="", "", 'AFW Table OC2.1, OC2.2, OC2.3'!S55)</f>
        <v/>
      </c>
      <c r="F45" s="138" t="str">
        <f>IF('AFW Table OC2.1, OC2.2, OC2.3'!T55="", "", 'AFW Table OC2.1, OC2.2, OC2.3'!T55)</f>
        <v/>
      </c>
      <c r="G45" s="138" t="str">
        <f>IF('AFW Table OC2.1, OC2.2, OC2.3'!U55="", "", 'AFW Table OC2.1, OC2.2, OC2.3'!U55)</f>
        <v/>
      </c>
      <c r="H45" s="139" t="str">
        <f>IF('AFW Table OC2.1, OC2.2, OC2.3'!V55="", "", 'AFW Table OC2.1, OC2.2, OC2.3'!V55)</f>
        <v/>
      </c>
      <c r="I45" s="56"/>
      <c r="J45" s="35"/>
      <c r="K45" s="150"/>
      <c r="L45" s="151"/>
    </row>
    <row r="46" spans="2:12" x14ac:dyDescent="0.3">
      <c r="B46" s="137" t="str">
        <f>IF('AFW Table OC2.1, OC2.2, OC2.3'!B56="", "", 'AFW Table OC2.1, OC2.2, OC2.3'!B56)</f>
        <v/>
      </c>
      <c r="C46" s="138" t="str">
        <f>IF('AFW Table OC2.1, OC2.2, OC2.3'!C56="", "", 'AFW Table OC2.1, OC2.2, OC2.3'!C56)</f>
        <v/>
      </c>
      <c r="D46" s="138" t="str">
        <f>IF('AFW Table OC2.1, OC2.2, OC2.3'!D56="", "", 'AFW Table OC2.1, OC2.2, OC2.3'!D56)</f>
        <v/>
      </c>
      <c r="E46" s="137" t="str">
        <f>IF('AFW Table OC2.1, OC2.2, OC2.3'!S56="", "", 'AFW Table OC2.1, OC2.2, OC2.3'!S56)</f>
        <v/>
      </c>
      <c r="F46" s="138" t="str">
        <f>IF('AFW Table OC2.1, OC2.2, OC2.3'!T56="", "", 'AFW Table OC2.1, OC2.2, OC2.3'!T56)</f>
        <v/>
      </c>
      <c r="G46" s="138" t="str">
        <f>IF('AFW Table OC2.1, OC2.2, OC2.3'!U56="", "", 'AFW Table OC2.1, OC2.2, OC2.3'!U56)</f>
        <v/>
      </c>
      <c r="H46" s="139" t="str">
        <f>IF('AFW Table OC2.1, OC2.2, OC2.3'!V56="", "", 'AFW Table OC2.1, OC2.2, OC2.3'!V56)</f>
        <v/>
      </c>
      <c r="I46" s="56"/>
      <c r="J46" s="35"/>
      <c r="K46" s="150"/>
      <c r="L46" s="151"/>
    </row>
    <row r="47" spans="2:12" x14ac:dyDescent="0.3">
      <c r="B47" s="137" t="str">
        <f>IF('AFW Table OC2.1, OC2.2, OC2.3'!B57="", "", 'AFW Table OC2.1, OC2.2, OC2.3'!B57)</f>
        <v/>
      </c>
      <c r="C47" s="138" t="str">
        <f>IF('AFW Table OC2.1, OC2.2, OC2.3'!C57="", "", 'AFW Table OC2.1, OC2.2, OC2.3'!C57)</f>
        <v/>
      </c>
      <c r="D47" s="138" t="str">
        <f>IF('AFW Table OC2.1, OC2.2, OC2.3'!D57="", "", 'AFW Table OC2.1, OC2.2, OC2.3'!D57)</f>
        <v/>
      </c>
      <c r="E47" s="137" t="str">
        <f>IF('AFW Table OC2.1, OC2.2, OC2.3'!S57="", "", 'AFW Table OC2.1, OC2.2, OC2.3'!S57)</f>
        <v/>
      </c>
      <c r="F47" s="138" t="str">
        <f>IF('AFW Table OC2.1, OC2.2, OC2.3'!T57="", "", 'AFW Table OC2.1, OC2.2, OC2.3'!T57)</f>
        <v/>
      </c>
      <c r="G47" s="138" t="str">
        <f>IF('AFW Table OC2.1, OC2.2, OC2.3'!U57="", "", 'AFW Table OC2.1, OC2.2, OC2.3'!U57)</f>
        <v/>
      </c>
      <c r="H47" s="139" t="str">
        <f>IF('AFW Table OC2.1, OC2.2, OC2.3'!V57="", "", 'AFW Table OC2.1, OC2.2, OC2.3'!V57)</f>
        <v/>
      </c>
      <c r="I47" s="56"/>
      <c r="J47" s="35"/>
      <c r="K47" s="150"/>
      <c r="L47" s="151"/>
    </row>
    <row r="48" spans="2:12" x14ac:dyDescent="0.3">
      <c r="B48" s="137" t="str">
        <f>IF('AFW Table OC2.1, OC2.2, OC2.3'!B58="", "", 'AFW Table OC2.1, OC2.2, OC2.3'!B58)</f>
        <v/>
      </c>
      <c r="C48" s="138" t="str">
        <f>IF('AFW Table OC2.1, OC2.2, OC2.3'!C58="", "", 'AFW Table OC2.1, OC2.2, OC2.3'!C58)</f>
        <v/>
      </c>
      <c r="D48" s="138" t="str">
        <f>IF('AFW Table OC2.1, OC2.2, OC2.3'!D58="", "", 'AFW Table OC2.1, OC2.2, OC2.3'!D58)</f>
        <v/>
      </c>
      <c r="E48" s="137" t="str">
        <f>IF('AFW Table OC2.1, OC2.2, OC2.3'!S58="", "", 'AFW Table OC2.1, OC2.2, OC2.3'!S58)</f>
        <v/>
      </c>
      <c r="F48" s="138" t="str">
        <f>IF('AFW Table OC2.1, OC2.2, OC2.3'!T58="", "", 'AFW Table OC2.1, OC2.2, OC2.3'!T58)</f>
        <v/>
      </c>
      <c r="G48" s="138" t="str">
        <f>IF('AFW Table OC2.1, OC2.2, OC2.3'!U58="", "", 'AFW Table OC2.1, OC2.2, OC2.3'!U58)</f>
        <v/>
      </c>
      <c r="H48" s="139" t="str">
        <f>IF('AFW Table OC2.1, OC2.2, OC2.3'!V58="", "", 'AFW Table OC2.1, OC2.2, OC2.3'!V58)</f>
        <v/>
      </c>
      <c r="I48" s="56"/>
      <c r="J48" s="35"/>
      <c r="K48" s="150"/>
      <c r="L48" s="151"/>
    </row>
    <row r="49" spans="2:12" x14ac:dyDescent="0.3">
      <c r="B49" s="137" t="str">
        <f>IF('AFW Table OC2.1, OC2.2, OC2.3'!B59="", "", 'AFW Table OC2.1, OC2.2, OC2.3'!B59)</f>
        <v/>
      </c>
      <c r="C49" s="138" t="str">
        <f>IF('AFW Table OC2.1, OC2.2, OC2.3'!C59="", "", 'AFW Table OC2.1, OC2.2, OC2.3'!C59)</f>
        <v/>
      </c>
      <c r="D49" s="138" t="str">
        <f>IF('AFW Table OC2.1, OC2.2, OC2.3'!D59="", "", 'AFW Table OC2.1, OC2.2, OC2.3'!D59)</f>
        <v/>
      </c>
      <c r="E49" s="137" t="str">
        <f>IF('AFW Table OC2.1, OC2.2, OC2.3'!S59="", "", 'AFW Table OC2.1, OC2.2, OC2.3'!S59)</f>
        <v/>
      </c>
      <c r="F49" s="138" t="str">
        <f>IF('AFW Table OC2.1, OC2.2, OC2.3'!T59="", "", 'AFW Table OC2.1, OC2.2, OC2.3'!T59)</f>
        <v/>
      </c>
      <c r="G49" s="138" t="str">
        <f>IF('AFW Table OC2.1, OC2.2, OC2.3'!U59="", "", 'AFW Table OC2.1, OC2.2, OC2.3'!U59)</f>
        <v/>
      </c>
      <c r="H49" s="139" t="str">
        <f>IF('AFW Table OC2.1, OC2.2, OC2.3'!V59="", "", 'AFW Table OC2.1, OC2.2, OC2.3'!V59)</f>
        <v/>
      </c>
      <c r="I49" s="56"/>
      <c r="J49" s="35"/>
      <c r="K49" s="150"/>
      <c r="L49" s="151"/>
    </row>
    <row r="50" spans="2:12" x14ac:dyDescent="0.3">
      <c r="B50" s="137" t="str">
        <f>IF('AFW Table OC2.1, OC2.2, OC2.3'!B60="", "", 'AFW Table OC2.1, OC2.2, OC2.3'!B60)</f>
        <v/>
      </c>
      <c r="C50" s="138" t="str">
        <f>IF('AFW Table OC2.1, OC2.2, OC2.3'!C60="", "", 'AFW Table OC2.1, OC2.2, OC2.3'!C60)</f>
        <v/>
      </c>
      <c r="D50" s="138" t="str">
        <f>IF('AFW Table OC2.1, OC2.2, OC2.3'!D60="", "", 'AFW Table OC2.1, OC2.2, OC2.3'!D60)</f>
        <v/>
      </c>
      <c r="E50" s="137" t="str">
        <f>IF('AFW Table OC2.1, OC2.2, OC2.3'!S60="", "", 'AFW Table OC2.1, OC2.2, OC2.3'!S60)</f>
        <v/>
      </c>
      <c r="F50" s="138" t="str">
        <f>IF('AFW Table OC2.1, OC2.2, OC2.3'!T60="", "", 'AFW Table OC2.1, OC2.2, OC2.3'!T60)</f>
        <v/>
      </c>
      <c r="G50" s="138" t="str">
        <f>IF('AFW Table OC2.1, OC2.2, OC2.3'!U60="", "", 'AFW Table OC2.1, OC2.2, OC2.3'!U60)</f>
        <v/>
      </c>
      <c r="H50" s="139" t="str">
        <f>IF('AFW Table OC2.1, OC2.2, OC2.3'!V60="", "", 'AFW Table OC2.1, OC2.2, OC2.3'!V60)</f>
        <v/>
      </c>
      <c r="I50" s="56"/>
      <c r="J50" s="35"/>
      <c r="K50" s="150"/>
      <c r="L50" s="151"/>
    </row>
    <row r="51" spans="2:12" x14ac:dyDescent="0.3">
      <c r="B51" s="137" t="str">
        <f>IF('AFW Table OC2.1, OC2.2, OC2.3'!B61="", "", 'AFW Table OC2.1, OC2.2, OC2.3'!B61)</f>
        <v/>
      </c>
      <c r="C51" s="138" t="str">
        <f>IF('AFW Table OC2.1, OC2.2, OC2.3'!C61="", "", 'AFW Table OC2.1, OC2.2, OC2.3'!C61)</f>
        <v/>
      </c>
      <c r="D51" s="138" t="str">
        <f>IF('AFW Table OC2.1, OC2.2, OC2.3'!D61="", "", 'AFW Table OC2.1, OC2.2, OC2.3'!D61)</f>
        <v/>
      </c>
      <c r="E51" s="137" t="str">
        <f>IF('AFW Table OC2.1, OC2.2, OC2.3'!S61="", "", 'AFW Table OC2.1, OC2.2, OC2.3'!S61)</f>
        <v/>
      </c>
      <c r="F51" s="138" t="str">
        <f>IF('AFW Table OC2.1, OC2.2, OC2.3'!T61="", "", 'AFW Table OC2.1, OC2.2, OC2.3'!T61)</f>
        <v/>
      </c>
      <c r="G51" s="138" t="str">
        <f>IF('AFW Table OC2.1, OC2.2, OC2.3'!U61="", "", 'AFW Table OC2.1, OC2.2, OC2.3'!U61)</f>
        <v/>
      </c>
      <c r="H51" s="139" t="str">
        <f>IF('AFW Table OC2.1, OC2.2, OC2.3'!V61="", "", 'AFW Table OC2.1, OC2.2, OC2.3'!V61)</f>
        <v/>
      </c>
      <c r="I51" s="56"/>
      <c r="J51" s="35"/>
      <c r="K51" s="150"/>
      <c r="L51" s="151"/>
    </row>
    <row r="52" spans="2:12" x14ac:dyDescent="0.3">
      <c r="B52" s="137" t="str">
        <f>IF('AFW Table OC2.1, OC2.2, OC2.3'!B62="", "", 'AFW Table OC2.1, OC2.2, OC2.3'!B62)</f>
        <v/>
      </c>
      <c r="C52" s="138" t="str">
        <f>IF('AFW Table OC2.1, OC2.2, OC2.3'!C62="", "", 'AFW Table OC2.1, OC2.2, OC2.3'!C62)</f>
        <v/>
      </c>
      <c r="D52" s="138" t="str">
        <f>IF('AFW Table OC2.1, OC2.2, OC2.3'!D62="", "", 'AFW Table OC2.1, OC2.2, OC2.3'!D62)</f>
        <v/>
      </c>
      <c r="E52" s="137" t="str">
        <f>IF('AFW Table OC2.1, OC2.2, OC2.3'!S62="", "", 'AFW Table OC2.1, OC2.2, OC2.3'!S62)</f>
        <v/>
      </c>
      <c r="F52" s="138" t="str">
        <f>IF('AFW Table OC2.1, OC2.2, OC2.3'!T62="", "", 'AFW Table OC2.1, OC2.2, OC2.3'!T62)</f>
        <v/>
      </c>
      <c r="G52" s="138" t="str">
        <f>IF('AFW Table OC2.1, OC2.2, OC2.3'!U62="", "", 'AFW Table OC2.1, OC2.2, OC2.3'!U62)</f>
        <v/>
      </c>
      <c r="H52" s="139" t="str">
        <f>IF('AFW Table OC2.1, OC2.2, OC2.3'!V62="", "", 'AFW Table OC2.1, OC2.2, OC2.3'!V62)</f>
        <v/>
      </c>
      <c r="I52" s="56"/>
      <c r="J52" s="35"/>
      <c r="K52" s="150"/>
      <c r="L52" s="151"/>
    </row>
    <row r="53" spans="2:12" x14ac:dyDescent="0.3">
      <c r="B53" s="137" t="str">
        <f>IF('AFW Table OC2.1, OC2.2, OC2.3'!B63="", "", 'AFW Table OC2.1, OC2.2, OC2.3'!B63)</f>
        <v/>
      </c>
      <c r="C53" s="138" t="str">
        <f>IF('AFW Table OC2.1, OC2.2, OC2.3'!C63="", "", 'AFW Table OC2.1, OC2.2, OC2.3'!C63)</f>
        <v/>
      </c>
      <c r="D53" s="138" t="str">
        <f>IF('AFW Table OC2.1, OC2.2, OC2.3'!D63="", "", 'AFW Table OC2.1, OC2.2, OC2.3'!D63)</f>
        <v/>
      </c>
      <c r="E53" s="137" t="str">
        <f>IF('AFW Table OC2.1, OC2.2, OC2.3'!S63="", "", 'AFW Table OC2.1, OC2.2, OC2.3'!S63)</f>
        <v/>
      </c>
      <c r="F53" s="138" t="str">
        <f>IF('AFW Table OC2.1, OC2.2, OC2.3'!T63="", "", 'AFW Table OC2.1, OC2.2, OC2.3'!T63)</f>
        <v/>
      </c>
      <c r="G53" s="138" t="str">
        <f>IF('AFW Table OC2.1, OC2.2, OC2.3'!U63="", "", 'AFW Table OC2.1, OC2.2, OC2.3'!U63)</f>
        <v/>
      </c>
      <c r="H53" s="139" t="str">
        <f>IF('AFW Table OC2.1, OC2.2, OC2.3'!V63="", "", 'AFW Table OC2.1, OC2.2, OC2.3'!V63)</f>
        <v/>
      </c>
      <c r="I53" s="56"/>
      <c r="J53" s="35"/>
      <c r="K53" s="150"/>
      <c r="L53" s="151"/>
    </row>
    <row r="54" spans="2:12" x14ac:dyDescent="0.3">
      <c r="B54" s="137" t="str">
        <f>IF('AFW Table OC2.1, OC2.2, OC2.3'!B64="", "", 'AFW Table OC2.1, OC2.2, OC2.3'!B64)</f>
        <v/>
      </c>
      <c r="C54" s="138" t="str">
        <f>IF('AFW Table OC2.1, OC2.2, OC2.3'!C64="", "", 'AFW Table OC2.1, OC2.2, OC2.3'!C64)</f>
        <v/>
      </c>
      <c r="D54" s="138" t="str">
        <f>IF('AFW Table OC2.1, OC2.2, OC2.3'!D64="", "", 'AFW Table OC2.1, OC2.2, OC2.3'!D64)</f>
        <v/>
      </c>
      <c r="E54" s="137" t="str">
        <f>IF('AFW Table OC2.1, OC2.2, OC2.3'!S64="", "", 'AFW Table OC2.1, OC2.2, OC2.3'!S64)</f>
        <v/>
      </c>
      <c r="F54" s="138" t="str">
        <f>IF('AFW Table OC2.1, OC2.2, OC2.3'!T64="", "", 'AFW Table OC2.1, OC2.2, OC2.3'!T64)</f>
        <v/>
      </c>
      <c r="G54" s="138" t="str">
        <f>IF('AFW Table OC2.1, OC2.2, OC2.3'!U64="", "", 'AFW Table OC2.1, OC2.2, OC2.3'!U64)</f>
        <v/>
      </c>
      <c r="H54" s="139" t="str">
        <f>IF('AFW Table OC2.1, OC2.2, OC2.3'!V64="", "", 'AFW Table OC2.1, OC2.2, OC2.3'!V64)</f>
        <v/>
      </c>
      <c r="I54" s="56"/>
      <c r="J54" s="35"/>
      <c r="K54" s="150"/>
      <c r="L54" s="151"/>
    </row>
    <row r="55" spans="2:12" x14ac:dyDescent="0.3">
      <c r="B55" s="137" t="str">
        <f>IF('AFW Table OC2.1, OC2.2, OC2.3'!B65="", "", 'AFW Table OC2.1, OC2.2, OC2.3'!B65)</f>
        <v/>
      </c>
      <c r="C55" s="138" t="str">
        <f>IF('AFW Table OC2.1, OC2.2, OC2.3'!C65="", "", 'AFW Table OC2.1, OC2.2, OC2.3'!C65)</f>
        <v/>
      </c>
      <c r="D55" s="138" t="str">
        <f>IF('AFW Table OC2.1, OC2.2, OC2.3'!D65="", "", 'AFW Table OC2.1, OC2.2, OC2.3'!D65)</f>
        <v/>
      </c>
      <c r="E55" s="137" t="str">
        <f>IF('AFW Table OC2.1, OC2.2, OC2.3'!S65="", "", 'AFW Table OC2.1, OC2.2, OC2.3'!S65)</f>
        <v/>
      </c>
      <c r="F55" s="138" t="str">
        <f>IF('AFW Table OC2.1, OC2.2, OC2.3'!T65="", "", 'AFW Table OC2.1, OC2.2, OC2.3'!T65)</f>
        <v/>
      </c>
      <c r="G55" s="138" t="str">
        <f>IF('AFW Table OC2.1, OC2.2, OC2.3'!U65="", "", 'AFW Table OC2.1, OC2.2, OC2.3'!U65)</f>
        <v/>
      </c>
      <c r="H55" s="139" t="str">
        <f>IF('AFW Table OC2.1, OC2.2, OC2.3'!V65="", "", 'AFW Table OC2.1, OC2.2, OC2.3'!V65)</f>
        <v/>
      </c>
      <c r="I55" s="56"/>
      <c r="J55" s="35"/>
      <c r="K55" s="150"/>
      <c r="L55" s="151"/>
    </row>
    <row r="56" spans="2:12" x14ac:dyDescent="0.3">
      <c r="B56" s="137" t="str">
        <f>IF('AFW Table OC2.1, OC2.2, OC2.3'!B66="", "", 'AFW Table OC2.1, OC2.2, OC2.3'!B66)</f>
        <v/>
      </c>
      <c r="C56" s="138" t="str">
        <f>IF('AFW Table OC2.1, OC2.2, OC2.3'!C66="", "", 'AFW Table OC2.1, OC2.2, OC2.3'!C66)</f>
        <v/>
      </c>
      <c r="D56" s="138" t="str">
        <f>IF('AFW Table OC2.1, OC2.2, OC2.3'!D66="", "", 'AFW Table OC2.1, OC2.2, OC2.3'!D66)</f>
        <v/>
      </c>
      <c r="E56" s="137" t="str">
        <f>IF('AFW Table OC2.1, OC2.2, OC2.3'!S66="", "", 'AFW Table OC2.1, OC2.2, OC2.3'!S66)</f>
        <v/>
      </c>
      <c r="F56" s="138" t="str">
        <f>IF('AFW Table OC2.1, OC2.2, OC2.3'!T66="", "", 'AFW Table OC2.1, OC2.2, OC2.3'!T66)</f>
        <v/>
      </c>
      <c r="G56" s="138" t="str">
        <f>IF('AFW Table OC2.1, OC2.2, OC2.3'!U66="", "", 'AFW Table OC2.1, OC2.2, OC2.3'!U66)</f>
        <v/>
      </c>
      <c r="H56" s="139" t="str">
        <f>IF('AFW Table OC2.1, OC2.2, OC2.3'!V66="", "", 'AFW Table OC2.1, OC2.2, OC2.3'!V66)</f>
        <v/>
      </c>
      <c r="I56" s="56"/>
      <c r="J56" s="35"/>
      <c r="K56" s="150"/>
      <c r="L56" s="151"/>
    </row>
    <row r="57" spans="2:12" x14ac:dyDescent="0.3">
      <c r="B57" s="137" t="str">
        <f>IF('AFW Table OC2.1, OC2.2, OC2.3'!B67="", "", 'AFW Table OC2.1, OC2.2, OC2.3'!B67)</f>
        <v/>
      </c>
      <c r="C57" s="138" t="str">
        <f>IF('AFW Table OC2.1, OC2.2, OC2.3'!C67="", "", 'AFW Table OC2.1, OC2.2, OC2.3'!C67)</f>
        <v/>
      </c>
      <c r="D57" s="138" t="str">
        <f>IF('AFW Table OC2.1, OC2.2, OC2.3'!D67="", "", 'AFW Table OC2.1, OC2.2, OC2.3'!D67)</f>
        <v/>
      </c>
      <c r="E57" s="137" t="str">
        <f>IF('AFW Table OC2.1, OC2.2, OC2.3'!S67="", "", 'AFW Table OC2.1, OC2.2, OC2.3'!S67)</f>
        <v/>
      </c>
      <c r="F57" s="138" t="str">
        <f>IF('AFW Table OC2.1, OC2.2, OC2.3'!T67="", "", 'AFW Table OC2.1, OC2.2, OC2.3'!T67)</f>
        <v/>
      </c>
      <c r="G57" s="138" t="str">
        <f>IF('AFW Table OC2.1, OC2.2, OC2.3'!U67="", "", 'AFW Table OC2.1, OC2.2, OC2.3'!U67)</f>
        <v/>
      </c>
      <c r="H57" s="139" t="str">
        <f>IF('AFW Table OC2.1, OC2.2, OC2.3'!V67="", "", 'AFW Table OC2.1, OC2.2, OC2.3'!V67)</f>
        <v/>
      </c>
      <c r="I57" s="56"/>
      <c r="J57" s="35"/>
      <c r="K57" s="150"/>
      <c r="L57" s="151"/>
    </row>
    <row r="58" spans="2:12" x14ac:dyDescent="0.3">
      <c r="B58" s="140" t="str">
        <f>IF('AFW Table OC2.1, OC2.2, OC2.3'!B68="", "", 'AFW Table OC2.1, OC2.2, OC2.3'!B68)</f>
        <v/>
      </c>
      <c r="C58" s="141" t="str">
        <f>IF('AFW Table OC2.1, OC2.2, OC2.3'!C68="", "", 'AFW Table OC2.1, OC2.2, OC2.3'!C68)</f>
        <v/>
      </c>
      <c r="D58" s="141" t="str">
        <f>IF('AFW Table OC2.1, OC2.2, OC2.3'!D68="", "", 'AFW Table OC2.1, OC2.2, OC2.3'!D68)</f>
        <v/>
      </c>
      <c r="E58" s="140" t="str">
        <f>IF('AFW Table OC2.1, OC2.2, OC2.3'!S68="", "", 'AFW Table OC2.1, OC2.2, OC2.3'!S68)</f>
        <v/>
      </c>
      <c r="F58" s="141" t="str">
        <f>IF('AFW Table OC2.1, OC2.2, OC2.3'!T68="", "", 'AFW Table OC2.1, OC2.2, OC2.3'!T68)</f>
        <v/>
      </c>
      <c r="G58" s="141" t="str">
        <f>IF('AFW Table OC2.1, OC2.2, OC2.3'!U68="", "", 'AFW Table OC2.1, OC2.2, OC2.3'!U68)</f>
        <v/>
      </c>
      <c r="H58" s="142" t="str">
        <f>IF('AFW Table OC2.1, OC2.2, OC2.3'!V68="", "", 'AFW Table OC2.1, OC2.2, OC2.3'!V68)</f>
        <v/>
      </c>
      <c r="I58" s="57"/>
      <c r="J58" s="38"/>
      <c r="K58" s="152"/>
      <c r="L58" s="153"/>
    </row>
  </sheetData>
  <sheetProtection algorithmName="SHA-1" hashValue="cqd793gnrngao4qYaPMhAucNTXc=" saltValue="qIuHKPeF1ARJpatWbVo/MQ==" spinCount="100000" sheet="1" insertRows="0"/>
  <mergeCells count="16">
    <mergeCell ref="E37:E38"/>
    <mergeCell ref="F37:F38"/>
    <mergeCell ref="G37:G38"/>
    <mergeCell ref="H37:H38"/>
    <mergeCell ref="B2:L2"/>
    <mergeCell ref="E16:H33"/>
    <mergeCell ref="E4:E5"/>
    <mergeCell ref="F4:F5"/>
    <mergeCell ref="G4:G5"/>
    <mergeCell ref="H4:H5"/>
    <mergeCell ref="B4:B5"/>
    <mergeCell ref="C4:C5"/>
    <mergeCell ref="D4:D5"/>
    <mergeCell ref="B37:B38"/>
    <mergeCell ref="C37:C38"/>
    <mergeCell ref="D37:D38"/>
  </mergeCells>
  <conditionalFormatting sqref="I42:L58">
    <cfRule type="expression" dxfId="4" priority="4">
      <formula>$B42&lt;&gt;""</formula>
    </cfRule>
  </conditionalFormatting>
  <conditionalFormatting sqref="I41:L41 L39:L40 I39:J40">
    <cfRule type="expression" dxfId="3" priority="3">
      <formula>$B39&lt;&gt;""</formula>
    </cfRule>
  </conditionalFormatting>
  <conditionalFormatting sqref="K39">
    <cfRule type="expression" dxfId="2" priority="2">
      <formula>$I39="NFI"</formula>
    </cfRule>
  </conditionalFormatting>
  <conditionalFormatting sqref="K40">
    <cfRule type="expression" dxfId="1" priority="1">
      <formula>$I40="NFI"</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R53"/>
  <sheetViews>
    <sheetView showGridLines="0" tabSelected="1" topLeftCell="A25" zoomScale="70" zoomScaleNormal="70" workbookViewId="0">
      <selection activeCell="I26" sqref="I26"/>
    </sheetView>
  </sheetViews>
  <sheetFormatPr defaultColWidth="8.5546875" defaultRowHeight="13.8" x14ac:dyDescent="0.3"/>
  <cols>
    <col min="1" max="1" width="8.5546875" style="3"/>
    <col min="2" max="2" width="92.44140625" style="3" bestFit="1" customWidth="1"/>
    <col min="3" max="3" width="16.5546875" style="3" bestFit="1" customWidth="1"/>
    <col min="4" max="5" width="11.5546875" style="3" customWidth="1"/>
    <col min="6" max="6" width="78.44140625" style="3" bestFit="1" customWidth="1"/>
    <col min="7" max="7" width="11.5546875" style="3" customWidth="1"/>
    <col min="8" max="8" width="20.109375" style="3" bestFit="1" customWidth="1"/>
    <col min="9" max="9" width="25" style="3" customWidth="1"/>
    <col min="10" max="16384" width="8.5546875" style="3"/>
  </cols>
  <sheetData>
    <row r="2" spans="2:18" ht="20.399999999999999" x14ac:dyDescent="0.45">
      <c r="B2" s="207" t="s">
        <v>181</v>
      </c>
      <c r="C2" s="207"/>
      <c r="D2" s="207"/>
      <c r="E2" s="207"/>
      <c r="F2" s="207"/>
      <c r="G2" s="207"/>
      <c r="H2" s="207"/>
      <c r="I2" s="207"/>
      <c r="J2" s="207"/>
      <c r="K2" s="207"/>
      <c r="L2" s="207"/>
      <c r="M2" s="207"/>
      <c r="N2" s="207"/>
      <c r="O2" s="207"/>
      <c r="P2" s="207"/>
      <c r="Q2" s="207"/>
      <c r="R2" s="207"/>
    </row>
    <row r="4" spans="2:18" s="13" customFormat="1" ht="39" customHeight="1" x14ac:dyDescent="0.3">
      <c r="B4" s="225" t="s">
        <v>48</v>
      </c>
      <c r="C4" s="227" t="s">
        <v>49</v>
      </c>
      <c r="D4" s="229" t="s">
        <v>50</v>
      </c>
      <c r="E4" s="217" t="s">
        <v>51</v>
      </c>
      <c r="F4" s="219" t="s">
        <v>52</v>
      </c>
      <c r="G4" s="219" t="s">
        <v>53</v>
      </c>
      <c r="H4" s="221" t="s">
        <v>54</v>
      </c>
      <c r="I4" s="14" t="s">
        <v>182</v>
      </c>
    </row>
    <row r="5" spans="2:18" ht="26.4" x14ac:dyDescent="0.3">
      <c r="B5" s="226"/>
      <c r="C5" s="228"/>
      <c r="D5" s="230"/>
      <c r="E5" s="218"/>
      <c r="F5" s="220"/>
      <c r="G5" s="220"/>
      <c r="H5" s="222"/>
      <c r="I5" s="15" t="s">
        <v>183</v>
      </c>
    </row>
    <row r="6" spans="2:18" x14ac:dyDescent="0.3">
      <c r="B6" s="18" t="s">
        <v>7</v>
      </c>
      <c r="C6" s="19" t="s">
        <v>64</v>
      </c>
      <c r="D6" s="20" t="s">
        <v>65</v>
      </c>
      <c r="E6" s="18" t="s">
        <v>66</v>
      </c>
      <c r="F6" s="19" t="s">
        <v>67</v>
      </c>
      <c r="G6" s="19">
        <v>2</v>
      </c>
      <c r="H6" s="105" t="s">
        <v>68</v>
      </c>
      <c r="I6" s="64">
        <v>5.2</v>
      </c>
    </row>
    <row r="7" spans="2:18" x14ac:dyDescent="0.3">
      <c r="B7" s="22" t="s">
        <v>11</v>
      </c>
      <c r="C7" s="4" t="s">
        <v>70</v>
      </c>
      <c r="D7" s="12" t="s">
        <v>65</v>
      </c>
      <c r="E7" s="22" t="s">
        <v>71</v>
      </c>
      <c r="F7" s="4" t="s">
        <v>72</v>
      </c>
      <c r="G7" s="4">
        <v>0</v>
      </c>
      <c r="H7" s="106" t="s">
        <v>68</v>
      </c>
      <c r="I7" s="174">
        <v>8.819444444444444E-3</v>
      </c>
    </row>
    <row r="8" spans="2:18" x14ac:dyDescent="0.3">
      <c r="B8" s="22" t="s">
        <v>73</v>
      </c>
      <c r="C8" s="4" t="s">
        <v>74</v>
      </c>
      <c r="D8" s="12" t="s">
        <v>65</v>
      </c>
      <c r="E8" s="22" t="s">
        <v>66</v>
      </c>
      <c r="F8" s="4" t="s">
        <v>75</v>
      </c>
      <c r="G8" s="4">
        <v>1</v>
      </c>
      <c r="H8" s="106" t="s">
        <v>68</v>
      </c>
      <c r="I8" s="65">
        <v>183.4</v>
      </c>
    </row>
    <row r="9" spans="2:18" x14ac:dyDescent="0.3">
      <c r="B9" s="22" t="s">
        <v>76</v>
      </c>
      <c r="C9" s="4" t="s">
        <v>74</v>
      </c>
      <c r="D9" s="12" t="s">
        <v>65</v>
      </c>
      <c r="E9" s="22" t="s">
        <v>77</v>
      </c>
      <c r="F9" s="4" t="s">
        <v>78</v>
      </c>
      <c r="G9" s="4">
        <v>1</v>
      </c>
      <c r="H9" s="106" t="s">
        <v>79</v>
      </c>
      <c r="I9" s="171">
        <v>-2.5999999999999999E-2</v>
      </c>
    </row>
    <row r="10" spans="2:18" x14ac:dyDescent="0.3">
      <c r="B10" s="22" t="s">
        <v>80</v>
      </c>
      <c r="C10" s="4" t="s">
        <v>81</v>
      </c>
      <c r="D10" s="12" t="s">
        <v>65</v>
      </c>
      <c r="E10" s="22" t="s">
        <v>66</v>
      </c>
      <c r="F10" s="4" t="s">
        <v>82</v>
      </c>
      <c r="G10" s="4">
        <v>1</v>
      </c>
      <c r="H10" s="106" t="s">
        <v>68</v>
      </c>
      <c r="I10" s="65">
        <v>157.6</v>
      </c>
    </row>
    <row r="11" spans="2:18" x14ac:dyDescent="0.3">
      <c r="B11" s="22" t="s">
        <v>83</v>
      </c>
      <c r="C11" s="4" t="s">
        <v>81</v>
      </c>
      <c r="D11" s="12" t="s">
        <v>65</v>
      </c>
      <c r="E11" s="22" t="s">
        <v>77</v>
      </c>
      <c r="F11" s="4" t="s">
        <v>84</v>
      </c>
      <c r="G11" s="4">
        <v>1</v>
      </c>
      <c r="H11" s="106" t="s">
        <v>79</v>
      </c>
      <c r="I11" s="172">
        <v>-2.5999999999999999E-2</v>
      </c>
    </row>
    <row r="12" spans="2:18" x14ac:dyDescent="0.3">
      <c r="B12" s="22" t="s">
        <v>20</v>
      </c>
      <c r="C12" s="4" t="s">
        <v>85</v>
      </c>
      <c r="D12" s="12" t="s">
        <v>65</v>
      </c>
      <c r="E12" s="22" t="s">
        <v>66</v>
      </c>
      <c r="F12" s="4" t="s">
        <v>86</v>
      </c>
      <c r="G12" s="4">
        <v>1</v>
      </c>
      <c r="H12" s="106" t="s">
        <v>68</v>
      </c>
      <c r="I12" s="173">
        <v>151.4762055628949</v>
      </c>
    </row>
    <row r="13" spans="2:18" x14ac:dyDescent="0.3">
      <c r="B13" s="22" t="s">
        <v>21</v>
      </c>
      <c r="C13" s="4" t="s">
        <v>87</v>
      </c>
      <c r="D13" s="12" t="s">
        <v>65</v>
      </c>
      <c r="E13" s="22" t="s">
        <v>77</v>
      </c>
      <c r="F13" s="4" t="s">
        <v>88</v>
      </c>
      <c r="G13" s="4">
        <v>2</v>
      </c>
      <c r="H13" s="106" t="s">
        <v>68</v>
      </c>
      <c r="I13" s="172">
        <v>1.9E-2</v>
      </c>
    </row>
    <row r="14" spans="2:18" x14ac:dyDescent="0.3">
      <c r="B14" s="22" t="s">
        <v>22</v>
      </c>
      <c r="C14" s="4" t="s">
        <v>89</v>
      </c>
      <c r="D14" s="12" t="s">
        <v>65</v>
      </c>
      <c r="E14" s="22" t="s">
        <v>77</v>
      </c>
      <c r="F14" s="4" t="s">
        <v>90</v>
      </c>
      <c r="G14" s="4">
        <v>1</v>
      </c>
      <c r="H14" s="106" t="s">
        <v>68</v>
      </c>
      <c r="I14" s="172">
        <v>0.419431462831719</v>
      </c>
    </row>
    <row r="15" spans="2:18" x14ac:dyDescent="0.3">
      <c r="B15" s="22" t="s">
        <v>23</v>
      </c>
      <c r="C15" s="4" t="s">
        <v>91</v>
      </c>
      <c r="D15" s="12" t="s">
        <v>65</v>
      </c>
      <c r="E15" s="23" t="s">
        <v>77</v>
      </c>
      <c r="F15" s="24" t="s">
        <v>92</v>
      </c>
      <c r="G15" s="24">
        <v>1</v>
      </c>
      <c r="H15" s="107" t="s">
        <v>79</v>
      </c>
      <c r="I15" s="172">
        <v>1.6E-2</v>
      </c>
    </row>
    <row r="16" spans="2:18" x14ac:dyDescent="0.3">
      <c r="B16" s="22" t="s">
        <v>93</v>
      </c>
      <c r="C16" s="4" t="s">
        <v>94</v>
      </c>
      <c r="D16" s="12"/>
      <c r="E16" s="208" t="s">
        <v>95</v>
      </c>
      <c r="F16" s="209"/>
      <c r="G16" s="209"/>
      <c r="H16" s="210"/>
      <c r="I16" s="146" t="s">
        <v>69</v>
      </c>
    </row>
    <row r="17" spans="2:9" x14ac:dyDescent="0.3">
      <c r="B17" s="22" t="s">
        <v>96</v>
      </c>
      <c r="C17" s="4" t="s">
        <v>97</v>
      </c>
      <c r="D17" s="12"/>
      <c r="E17" s="211"/>
      <c r="F17" s="212"/>
      <c r="G17" s="212"/>
      <c r="H17" s="213"/>
      <c r="I17" s="147" t="s">
        <v>69</v>
      </c>
    </row>
    <row r="18" spans="2:9" x14ac:dyDescent="0.3">
      <c r="B18" s="22" t="s">
        <v>98</v>
      </c>
      <c r="C18" s="4" t="s">
        <v>99</v>
      </c>
      <c r="D18" s="12"/>
      <c r="E18" s="211"/>
      <c r="F18" s="212"/>
      <c r="G18" s="212"/>
      <c r="H18" s="213"/>
      <c r="I18" s="147" t="s">
        <v>69</v>
      </c>
    </row>
    <row r="19" spans="2:9" x14ac:dyDescent="0.3">
      <c r="B19" s="22" t="s">
        <v>100</v>
      </c>
      <c r="C19" s="4" t="s">
        <v>101</v>
      </c>
      <c r="D19" s="12"/>
      <c r="E19" s="211"/>
      <c r="F19" s="212"/>
      <c r="G19" s="212"/>
      <c r="H19" s="213"/>
      <c r="I19" s="147" t="s">
        <v>69</v>
      </c>
    </row>
    <row r="20" spans="2:9" x14ac:dyDescent="0.3">
      <c r="B20" s="22" t="s">
        <v>102</v>
      </c>
      <c r="C20" s="4" t="s">
        <v>103</v>
      </c>
      <c r="D20" s="12"/>
      <c r="E20" s="211"/>
      <c r="F20" s="212"/>
      <c r="G20" s="212"/>
      <c r="H20" s="213"/>
      <c r="I20" s="147" t="s">
        <v>69</v>
      </c>
    </row>
    <row r="21" spans="2:9" x14ac:dyDescent="0.3">
      <c r="B21" s="22" t="s">
        <v>104</v>
      </c>
      <c r="C21" s="4" t="s">
        <v>105</v>
      </c>
      <c r="D21" s="12"/>
      <c r="E21" s="211"/>
      <c r="F21" s="212"/>
      <c r="G21" s="212"/>
      <c r="H21" s="213"/>
      <c r="I21" s="147" t="s">
        <v>69</v>
      </c>
    </row>
    <row r="22" spans="2:9" x14ac:dyDescent="0.3">
      <c r="B22" s="22" t="s">
        <v>106</v>
      </c>
      <c r="C22" s="4" t="s">
        <v>107</v>
      </c>
      <c r="D22" s="12"/>
      <c r="E22" s="211"/>
      <c r="F22" s="212"/>
      <c r="G22" s="212"/>
      <c r="H22" s="213"/>
      <c r="I22" s="147" t="s">
        <v>69</v>
      </c>
    </row>
    <row r="23" spans="2:9" x14ac:dyDescent="0.3">
      <c r="B23" s="22" t="s">
        <v>108</v>
      </c>
      <c r="C23" s="4" t="s">
        <v>109</v>
      </c>
      <c r="D23" s="12"/>
      <c r="E23" s="211"/>
      <c r="F23" s="212"/>
      <c r="G23" s="212"/>
      <c r="H23" s="213"/>
      <c r="I23" s="147">
        <v>23</v>
      </c>
    </row>
    <row r="24" spans="2:9" x14ac:dyDescent="0.3">
      <c r="B24" s="22" t="s">
        <v>110</v>
      </c>
      <c r="C24" s="4" t="s">
        <v>111</v>
      </c>
      <c r="D24" s="12"/>
      <c r="E24" s="211"/>
      <c r="F24" s="212"/>
      <c r="G24" s="212"/>
      <c r="H24" s="213"/>
      <c r="I24" s="147">
        <v>1.9590000000000001</v>
      </c>
    </row>
    <row r="25" spans="2:9" x14ac:dyDescent="0.3">
      <c r="B25" s="22" t="s">
        <v>112</v>
      </c>
      <c r="C25" s="4" t="s">
        <v>113</v>
      </c>
      <c r="D25" s="12"/>
      <c r="E25" s="211"/>
      <c r="F25" s="212"/>
      <c r="G25" s="212"/>
      <c r="H25" s="213"/>
      <c r="I25" s="147" t="s">
        <v>69</v>
      </c>
    </row>
    <row r="26" spans="2:9" x14ac:dyDescent="0.3">
      <c r="B26" s="22" t="s">
        <v>114</v>
      </c>
      <c r="C26" s="4" t="s">
        <v>115</v>
      </c>
      <c r="D26" s="12"/>
      <c r="E26" s="211"/>
      <c r="F26" s="212"/>
      <c r="G26" s="212"/>
      <c r="H26" s="213"/>
      <c r="I26" s="147">
        <v>309</v>
      </c>
    </row>
    <row r="27" spans="2:9" x14ac:dyDescent="0.3">
      <c r="B27" s="22" t="s">
        <v>116</v>
      </c>
      <c r="C27" s="4" t="s">
        <v>117</v>
      </c>
      <c r="D27" s="12"/>
      <c r="E27" s="211"/>
      <c r="F27" s="212"/>
      <c r="G27" s="212"/>
      <c r="H27" s="213"/>
      <c r="I27" s="147">
        <v>0.23</v>
      </c>
    </row>
    <row r="28" spans="2:9" x14ac:dyDescent="0.3">
      <c r="B28" s="22" t="s">
        <v>118</v>
      </c>
      <c r="C28" s="4" t="s">
        <v>119</v>
      </c>
      <c r="D28" s="12"/>
      <c r="E28" s="211"/>
      <c r="F28" s="212"/>
      <c r="G28" s="212"/>
      <c r="H28" s="213"/>
      <c r="I28" s="147" t="s">
        <v>69</v>
      </c>
    </row>
    <row r="29" spans="2:9" x14ac:dyDescent="0.3">
      <c r="B29" s="22" t="s">
        <v>122</v>
      </c>
      <c r="C29" s="4" t="s">
        <v>123</v>
      </c>
      <c r="D29" s="12"/>
      <c r="E29" s="211"/>
      <c r="F29" s="212"/>
      <c r="G29" s="212"/>
      <c r="H29" s="213"/>
      <c r="I29" s="147">
        <v>1130</v>
      </c>
    </row>
    <row r="30" spans="2:9" x14ac:dyDescent="0.3">
      <c r="B30" s="22" t="s">
        <v>124</v>
      </c>
      <c r="C30" s="4" t="s">
        <v>125</v>
      </c>
      <c r="D30" s="12"/>
      <c r="E30" s="211"/>
      <c r="F30" s="212"/>
      <c r="G30" s="212"/>
      <c r="H30" s="213"/>
      <c r="I30" s="147" t="s">
        <v>69</v>
      </c>
    </row>
    <row r="31" spans="2:9" x14ac:dyDescent="0.3">
      <c r="B31" s="22" t="s">
        <v>126</v>
      </c>
      <c r="C31" s="4" t="s">
        <v>127</v>
      </c>
      <c r="D31" s="12"/>
      <c r="E31" s="211"/>
      <c r="F31" s="212"/>
      <c r="G31" s="212"/>
      <c r="H31" s="213"/>
      <c r="I31" s="147" t="s">
        <v>69</v>
      </c>
    </row>
    <row r="32" spans="2:9" x14ac:dyDescent="0.3">
      <c r="B32" s="22" t="s">
        <v>128</v>
      </c>
      <c r="C32" s="4" t="s">
        <v>129</v>
      </c>
      <c r="D32" s="12"/>
      <c r="E32" s="211"/>
      <c r="F32" s="212"/>
      <c r="G32" s="212"/>
      <c r="H32" s="213"/>
      <c r="I32" s="147">
        <v>7.6</v>
      </c>
    </row>
    <row r="33" spans="2:9" x14ac:dyDescent="0.3">
      <c r="B33" s="23" t="s">
        <v>130</v>
      </c>
      <c r="C33" s="24" t="s">
        <v>131</v>
      </c>
      <c r="D33" s="25"/>
      <c r="E33" s="214"/>
      <c r="F33" s="215"/>
      <c r="G33" s="215"/>
      <c r="H33" s="216"/>
      <c r="I33" s="148" t="s">
        <v>69</v>
      </c>
    </row>
    <row r="35" spans="2:9" x14ac:dyDescent="0.3">
      <c r="B35" s="68" t="s">
        <v>180</v>
      </c>
    </row>
    <row r="37" spans="2:9" ht="26.4" x14ac:dyDescent="0.3">
      <c r="B37" s="225" t="s">
        <v>48</v>
      </c>
      <c r="C37" s="227" t="s">
        <v>49</v>
      </c>
      <c r="D37" s="229" t="s">
        <v>50</v>
      </c>
      <c r="E37" s="217" t="s">
        <v>51</v>
      </c>
      <c r="F37" s="219" t="s">
        <v>52</v>
      </c>
      <c r="G37" s="219" t="s">
        <v>53</v>
      </c>
      <c r="H37" s="221" t="s">
        <v>54</v>
      </c>
      <c r="I37" s="14" t="s">
        <v>182</v>
      </c>
    </row>
    <row r="38" spans="2:9" ht="26.4" x14ac:dyDescent="0.3">
      <c r="B38" s="226"/>
      <c r="C38" s="228"/>
      <c r="D38" s="230"/>
      <c r="E38" s="218"/>
      <c r="F38" s="220"/>
      <c r="G38" s="220"/>
      <c r="H38" s="222"/>
      <c r="I38" s="15" t="s">
        <v>183</v>
      </c>
    </row>
    <row r="39" spans="2:9" x14ac:dyDescent="0.3">
      <c r="B39" s="134" t="str">
        <f>IF('AFW Table OC2.1, OC2.2, OC2.3'!B49="", "", 'AFW Table OC2.1, OC2.2, OC2.3'!B49)</f>
        <v>IT Resilience</v>
      </c>
      <c r="C39" s="135" t="str">
        <f>IF('AFW Table OC2.1, OC2.2, OC2.3'!C49="", "", 'AFW Table OC2.1, OC2.2, OC2.3'!C49)</f>
        <v>PR19AFW_R-N6</v>
      </c>
      <c r="D39" s="143" t="str">
        <f>IF('AFW Table OC2.1, OC2.2, OC2.3'!D49="", "", 'AFW Table OC2.1, OC2.2, OC2.3'!D49)</f>
        <v/>
      </c>
      <c r="E39" s="135"/>
      <c r="F39" s="135"/>
      <c r="G39" s="135"/>
      <c r="H39" s="135"/>
      <c r="I39" s="149">
        <v>1130</v>
      </c>
    </row>
    <row r="40" spans="2:9" x14ac:dyDescent="0.3">
      <c r="B40" s="137" t="str">
        <f>IF('AFW Table OC2.1, OC2.2, OC2.3'!B50="", "", 'AFW Table OC2.1, OC2.2, OC2.3'!B50)</f>
        <v>Customer contacts per 1000 population for Water Quality (taste, odour &amp; appearance)</v>
      </c>
      <c r="C40" s="138" t="str">
        <f>IF('AFW Table OC2.1, OC2.2, OC2.3'!C50="", "", 'AFW Table OC2.1, OC2.2, OC2.3'!C50)</f>
        <v>PR19AFW_W-N2</v>
      </c>
      <c r="D40" s="144" t="str">
        <f>IF('AFW Table OC2.1, OC2.2, OC2.3'!D50="", "", 'AFW Table OC2.1, OC2.2, OC2.3'!D50)</f>
        <v/>
      </c>
      <c r="E40" s="138"/>
      <c r="F40" s="138"/>
      <c r="G40" s="138"/>
      <c r="H40" s="138"/>
      <c r="I40" s="66">
        <v>0.57999999999999996</v>
      </c>
    </row>
    <row r="41" spans="2:9" x14ac:dyDescent="0.3">
      <c r="B41" s="137" t="str">
        <f>IF('AFW Table OC2.1, OC2.2, OC2.3'!B51="", "", 'AFW Table OC2.1, OC2.2, OC2.3'!B51)</f>
        <v/>
      </c>
      <c r="C41" s="138" t="str">
        <f>IF('AFW Table OC2.1, OC2.2, OC2.3'!C51="", "", 'AFW Table OC2.1, OC2.2, OC2.3'!C51)</f>
        <v/>
      </c>
      <c r="D41" s="144" t="str">
        <f>IF('AFW Table OC2.1, OC2.2, OC2.3'!D51="", "", 'AFW Table OC2.1, OC2.2, OC2.3'!D51)</f>
        <v/>
      </c>
      <c r="E41" s="138"/>
      <c r="F41" s="138"/>
      <c r="G41" s="138"/>
      <c r="H41" s="138"/>
      <c r="I41" s="66"/>
    </row>
    <row r="42" spans="2:9" x14ac:dyDescent="0.3">
      <c r="B42" s="137" t="str">
        <f>IF('AFW Table OC2.1, OC2.2, OC2.3'!B52="", "", 'AFW Table OC2.1, OC2.2, OC2.3'!B52)</f>
        <v/>
      </c>
      <c r="C42" s="138" t="str">
        <f>IF('AFW Table OC2.1, OC2.2, OC2.3'!C52="", "", 'AFW Table OC2.1, OC2.2, OC2.3'!C52)</f>
        <v/>
      </c>
      <c r="D42" s="144" t="str">
        <f>IF('AFW Table OC2.1, OC2.2, OC2.3'!D52="", "", 'AFW Table OC2.1, OC2.2, OC2.3'!D52)</f>
        <v/>
      </c>
      <c r="E42" s="138"/>
      <c r="F42" s="138"/>
      <c r="G42" s="138"/>
      <c r="H42" s="138"/>
      <c r="I42" s="66"/>
    </row>
    <row r="43" spans="2:9" x14ac:dyDescent="0.3">
      <c r="B43" s="137" t="str">
        <f>IF('AFW Table OC2.1, OC2.2, OC2.3'!B53="", "", 'AFW Table OC2.1, OC2.2, OC2.3'!B53)</f>
        <v/>
      </c>
      <c r="C43" s="138" t="str">
        <f>IF('AFW Table OC2.1, OC2.2, OC2.3'!C53="", "", 'AFW Table OC2.1, OC2.2, OC2.3'!C53)</f>
        <v/>
      </c>
      <c r="D43" s="144" t="str">
        <f>IF('AFW Table OC2.1, OC2.2, OC2.3'!D53="", "", 'AFW Table OC2.1, OC2.2, OC2.3'!D53)</f>
        <v/>
      </c>
      <c r="E43" s="138"/>
      <c r="F43" s="138"/>
      <c r="G43" s="138"/>
      <c r="H43" s="138"/>
      <c r="I43" s="66"/>
    </row>
    <row r="44" spans="2:9" x14ac:dyDescent="0.3">
      <c r="B44" s="137" t="str">
        <f>IF('AFW Table OC2.1, OC2.2, OC2.3'!B54="", "", 'AFW Table OC2.1, OC2.2, OC2.3'!B54)</f>
        <v/>
      </c>
      <c r="C44" s="138" t="str">
        <f>IF('AFW Table OC2.1, OC2.2, OC2.3'!C54="", "", 'AFW Table OC2.1, OC2.2, OC2.3'!C54)</f>
        <v/>
      </c>
      <c r="D44" s="144" t="str">
        <f>IF('AFW Table OC2.1, OC2.2, OC2.3'!D54="", "", 'AFW Table OC2.1, OC2.2, OC2.3'!D54)</f>
        <v/>
      </c>
      <c r="E44" s="138"/>
      <c r="F44" s="138"/>
      <c r="G44" s="138"/>
      <c r="H44" s="138"/>
      <c r="I44" s="66"/>
    </row>
    <row r="45" spans="2:9" x14ac:dyDescent="0.3">
      <c r="B45" s="137" t="str">
        <f>IF('AFW Table OC2.1, OC2.2, OC2.3'!B55="", "", 'AFW Table OC2.1, OC2.2, OC2.3'!B55)</f>
        <v/>
      </c>
      <c r="C45" s="138" t="str">
        <f>IF('AFW Table OC2.1, OC2.2, OC2.3'!C55="", "", 'AFW Table OC2.1, OC2.2, OC2.3'!C55)</f>
        <v/>
      </c>
      <c r="D45" s="144" t="str">
        <f>IF('AFW Table OC2.1, OC2.2, OC2.3'!D55="", "", 'AFW Table OC2.1, OC2.2, OC2.3'!D55)</f>
        <v/>
      </c>
      <c r="E45" s="138"/>
      <c r="F45" s="138"/>
      <c r="G45" s="138"/>
      <c r="H45" s="138"/>
      <c r="I45" s="66"/>
    </row>
    <row r="46" spans="2:9" x14ac:dyDescent="0.3">
      <c r="B46" s="137" t="str">
        <f>IF('AFW Table OC2.1, OC2.2, OC2.3'!B56="", "", 'AFW Table OC2.1, OC2.2, OC2.3'!B56)</f>
        <v/>
      </c>
      <c r="C46" s="138" t="str">
        <f>IF('AFW Table OC2.1, OC2.2, OC2.3'!C56="", "", 'AFW Table OC2.1, OC2.2, OC2.3'!C56)</f>
        <v/>
      </c>
      <c r="D46" s="144" t="str">
        <f>IF('AFW Table OC2.1, OC2.2, OC2.3'!D56="", "", 'AFW Table OC2.1, OC2.2, OC2.3'!D56)</f>
        <v/>
      </c>
      <c r="E46" s="138"/>
      <c r="F46" s="138"/>
      <c r="G46" s="138"/>
      <c r="H46" s="138"/>
      <c r="I46" s="66"/>
    </row>
    <row r="47" spans="2:9" x14ac:dyDescent="0.3">
      <c r="B47" s="137" t="str">
        <f>IF('AFW Table OC2.1, OC2.2, OC2.3'!B57="", "", 'AFW Table OC2.1, OC2.2, OC2.3'!B57)</f>
        <v/>
      </c>
      <c r="C47" s="138" t="str">
        <f>IF('AFW Table OC2.1, OC2.2, OC2.3'!C57="", "", 'AFW Table OC2.1, OC2.2, OC2.3'!C57)</f>
        <v/>
      </c>
      <c r="D47" s="144" t="str">
        <f>IF('AFW Table OC2.1, OC2.2, OC2.3'!D57="", "", 'AFW Table OC2.1, OC2.2, OC2.3'!D57)</f>
        <v/>
      </c>
      <c r="E47" s="138"/>
      <c r="F47" s="138"/>
      <c r="G47" s="138"/>
      <c r="H47" s="138"/>
      <c r="I47" s="66"/>
    </row>
    <row r="48" spans="2:9" x14ac:dyDescent="0.3">
      <c r="B48" s="137" t="str">
        <f>IF('AFW Table OC2.1, OC2.2, OC2.3'!B58="", "", 'AFW Table OC2.1, OC2.2, OC2.3'!B58)</f>
        <v/>
      </c>
      <c r="C48" s="138" t="str">
        <f>IF('AFW Table OC2.1, OC2.2, OC2.3'!C58="", "", 'AFW Table OC2.1, OC2.2, OC2.3'!C58)</f>
        <v/>
      </c>
      <c r="D48" s="144" t="str">
        <f>IF('AFW Table OC2.1, OC2.2, OC2.3'!D58="", "", 'AFW Table OC2.1, OC2.2, OC2.3'!D58)</f>
        <v/>
      </c>
      <c r="E48" s="138"/>
      <c r="F48" s="138"/>
      <c r="G48" s="138"/>
      <c r="H48" s="138"/>
      <c r="I48" s="66"/>
    </row>
    <row r="49" spans="2:9" x14ac:dyDescent="0.3">
      <c r="B49" s="137" t="str">
        <f>IF('AFW Table OC2.1, OC2.2, OC2.3'!B59="", "", 'AFW Table OC2.1, OC2.2, OC2.3'!B59)</f>
        <v/>
      </c>
      <c r="C49" s="138" t="str">
        <f>IF('AFW Table OC2.1, OC2.2, OC2.3'!C59="", "", 'AFW Table OC2.1, OC2.2, OC2.3'!C59)</f>
        <v/>
      </c>
      <c r="D49" s="144" t="str">
        <f>IF('AFW Table OC2.1, OC2.2, OC2.3'!D59="", "", 'AFW Table OC2.1, OC2.2, OC2.3'!D59)</f>
        <v/>
      </c>
      <c r="E49" s="138"/>
      <c r="F49" s="138"/>
      <c r="G49" s="138"/>
      <c r="H49" s="138"/>
      <c r="I49" s="66"/>
    </row>
    <row r="50" spans="2:9" x14ac:dyDescent="0.3">
      <c r="B50" s="137" t="str">
        <f>IF('AFW Table OC2.1, OC2.2, OC2.3'!B60="", "", 'AFW Table OC2.1, OC2.2, OC2.3'!B60)</f>
        <v/>
      </c>
      <c r="C50" s="138" t="str">
        <f>IF('AFW Table OC2.1, OC2.2, OC2.3'!C60="", "", 'AFW Table OC2.1, OC2.2, OC2.3'!C60)</f>
        <v/>
      </c>
      <c r="D50" s="144" t="str">
        <f>IF('AFW Table OC2.1, OC2.2, OC2.3'!D60="", "", 'AFW Table OC2.1, OC2.2, OC2.3'!D60)</f>
        <v/>
      </c>
      <c r="E50" s="138"/>
      <c r="F50" s="138"/>
      <c r="G50" s="138"/>
      <c r="H50" s="138"/>
      <c r="I50" s="66"/>
    </row>
    <row r="51" spans="2:9" x14ac:dyDescent="0.3">
      <c r="B51" s="137" t="str">
        <f>IF('AFW Table OC2.1, OC2.2, OC2.3'!B61="", "", 'AFW Table OC2.1, OC2.2, OC2.3'!B61)</f>
        <v/>
      </c>
      <c r="C51" s="138" t="str">
        <f>IF('AFW Table OC2.1, OC2.2, OC2.3'!C61="", "", 'AFW Table OC2.1, OC2.2, OC2.3'!C61)</f>
        <v/>
      </c>
      <c r="D51" s="144" t="str">
        <f>IF('AFW Table OC2.1, OC2.2, OC2.3'!D61="", "", 'AFW Table OC2.1, OC2.2, OC2.3'!D61)</f>
        <v/>
      </c>
      <c r="E51" s="138"/>
      <c r="F51" s="138"/>
      <c r="G51" s="138"/>
      <c r="H51" s="138"/>
      <c r="I51" s="66"/>
    </row>
    <row r="52" spans="2:9" x14ac:dyDescent="0.3">
      <c r="B52" s="137" t="str">
        <f>IF('AFW Table OC2.1, OC2.2, OC2.3'!B62="", "", 'AFW Table OC2.1, OC2.2, OC2.3'!B62)</f>
        <v/>
      </c>
      <c r="C52" s="138" t="str">
        <f>IF('AFW Table OC2.1, OC2.2, OC2.3'!C62="", "", 'AFW Table OC2.1, OC2.2, OC2.3'!C62)</f>
        <v/>
      </c>
      <c r="D52" s="144" t="str">
        <f>IF('AFW Table OC2.1, OC2.2, OC2.3'!D62="", "", 'AFW Table OC2.1, OC2.2, OC2.3'!D62)</f>
        <v/>
      </c>
      <c r="E52" s="138"/>
      <c r="F52" s="138"/>
      <c r="G52" s="138"/>
      <c r="H52" s="138"/>
      <c r="I52" s="66"/>
    </row>
    <row r="53" spans="2:9" x14ac:dyDescent="0.3">
      <c r="B53" s="140" t="str">
        <f>IF('AFW Table OC2.1, OC2.2, OC2.3'!B63="", "", 'AFW Table OC2.1, OC2.2, OC2.3'!B63)</f>
        <v/>
      </c>
      <c r="C53" s="141" t="str">
        <f>IF('AFW Table OC2.1, OC2.2, OC2.3'!C63="", "", 'AFW Table OC2.1, OC2.2, OC2.3'!C63)</f>
        <v/>
      </c>
      <c r="D53" s="145" t="str">
        <f>IF('AFW Table OC2.1, OC2.2, OC2.3'!D63="", "", 'AFW Table OC2.1, OC2.2, OC2.3'!D63)</f>
        <v/>
      </c>
      <c r="E53" s="141"/>
      <c r="F53" s="141"/>
      <c r="G53" s="141"/>
      <c r="H53" s="141"/>
      <c r="I53" s="67"/>
    </row>
  </sheetData>
  <sheetProtection algorithmName="SHA-1" hashValue="2/c/F/FDk8Li+dLfqW1rXAqCX2Y=" saltValue="0g3VWy6ir00HBSNk3VB3XQ==" spinCount="100000" sheet="1" insertRows="0"/>
  <mergeCells count="16">
    <mergeCell ref="B2:R2"/>
    <mergeCell ref="B4:B5"/>
    <mergeCell ref="C4:C5"/>
    <mergeCell ref="D4:D5"/>
    <mergeCell ref="B37:B38"/>
    <mergeCell ref="C37:C38"/>
    <mergeCell ref="D37:D38"/>
    <mergeCell ref="E4:E5"/>
    <mergeCell ref="F4:F5"/>
    <mergeCell ref="G4:G5"/>
    <mergeCell ref="H4:H5"/>
    <mergeCell ref="E16:H33"/>
    <mergeCell ref="E37:E38"/>
    <mergeCell ref="F37:F38"/>
    <mergeCell ref="G37:G38"/>
    <mergeCell ref="H37:H38"/>
  </mergeCells>
  <conditionalFormatting sqref="I39:I53">
    <cfRule type="expression" dxfId="0" priority="1">
      <formula>$B39&lt;&gt;""</formula>
    </cfRule>
  </conditionalFormatting>
  <pageMargins left="0.70866141732283472" right="0.70866141732283472" top="0.74803149606299213" bottom="0.74803149606299213" header="0.31496062992125984" footer="0.31496062992125984"/>
  <pageSetup paperSize="8" scale="65"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DB0F774345790458DB4A4367E18833A" ma:contentTypeVersion="8" ma:contentTypeDescription="Create a new document." ma:contentTypeScope="" ma:versionID="ce2c24823c11b02fb9283b89a0fb182e">
  <xsd:schema xmlns:xsd="http://www.w3.org/2001/XMLSchema" xmlns:xs="http://www.w3.org/2001/XMLSchema" xmlns:p="http://schemas.microsoft.com/office/2006/metadata/properties" xmlns:ns2="75218f79-9bff-4f49-be04-bc4180e445a3" xmlns:ns3="20ff529c-908b-4c2b-8991-8fdf97f11bac" targetNamespace="http://schemas.microsoft.com/office/2006/metadata/properties" ma:root="true" ma:fieldsID="112b8cdb312d893e9d22caac68e8b4ae" ns2:_="" ns3:_="">
    <xsd:import namespace="75218f79-9bff-4f49-be04-bc4180e445a3"/>
    <xsd:import namespace="20ff529c-908b-4c2b-8991-8fdf97f11ba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5218f79-9bff-4f49-be04-bc4180e445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0ff529c-908b-4c2b-8991-8fdf97f11ba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2.xml><?xml version="1.0" encoding="utf-8"?>
<ds:datastoreItem xmlns:ds="http://schemas.openxmlformats.org/officeDocument/2006/customXml" ds:itemID="{914F85C4-2C79-40FE-BAC4-770FE988F80D}"/>
</file>

<file path=customXml/itemProps3.xml><?xml version="1.0" encoding="utf-8"?>
<ds:datastoreItem xmlns:ds="http://schemas.openxmlformats.org/officeDocument/2006/customXml" ds:itemID="{E64129F9-F1F4-4F32-919A-A49492DB54BB}">
  <ds:schemaRefs>
    <ds:schemaRef ds:uri="http://purl.org/dc/elements/1.1/"/>
    <ds:schemaRef ds:uri="http://purl.org/dc/terms/"/>
    <ds:schemaRef ds:uri="http://schemas.microsoft.com/office/2006/metadata/propertie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20ff529c-908b-4c2b-8991-8fdf97f11bac"/>
    <ds:schemaRef ds:uri="75218f79-9bff-4f49-be04-bc4180e445a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Cover</vt:lpstr>
      <vt:lpstr>Validation</vt:lpstr>
      <vt:lpstr>AFW Table Guidance</vt:lpstr>
      <vt:lpstr>AFW Table OC1</vt:lpstr>
      <vt:lpstr>AFW Table OC2.1, OC2.2, OC2.3</vt:lpstr>
      <vt:lpstr>AFW Table OC3</vt:lpstr>
      <vt:lpstr>AFW Table OC4</vt:lpstr>
      <vt:lpstr>OC1_Count</vt:lpstr>
      <vt:lpstr>OC2.1_Count</vt:lpstr>
      <vt:lpstr>OC3_Count</vt:lpstr>
      <vt:lpstr>OC4_Count</vt:lpstr>
      <vt:lpstr>'AFW Table OC2.1, OC2.2, OC2.3'!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6</dc:title>
  <dc:subject/>
  <dc:creator/>
  <cp:keywords/>
  <dc:description/>
  <cp:lastModifiedBy>Gamrat, Max</cp:lastModifiedBy>
  <cp:revision/>
  <cp:lastPrinted>2019-08-23T09:54:39Z</cp:lastPrinted>
  <dcterms:created xsi:type="dcterms:W3CDTF">2019-07-18T15:05:16Z</dcterms:created>
  <dcterms:modified xsi:type="dcterms:W3CDTF">2019-08-29T14:30: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DB0F774345790458DB4A4367E18833A</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ies>
</file>